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127"/>
  <workbookPr codeName="DieseArbeitsmappe" defaultThemeVersion="124226"/>
  <mc:AlternateContent xmlns:mc="http://schemas.openxmlformats.org/markup-compatibility/2006">
    <mc:Choice Requires="x15">
      <x15ac:absPath xmlns:x15ac="http://schemas.microsoft.com/office/spreadsheetml/2010/11/ac" url="G:\SIDAT\GR_AD\Produkte\COREP\Reporting Framework\v4.2\Veröffentlichte Files\"/>
    </mc:Choice>
  </mc:AlternateContent>
  <xr:revisionPtr revIDLastSave="0" documentId="13_ncr:1_{9D0898D5-2EA9-4EBE-8BDA-5004F2C2428F}" xr6:coauthVersionLast="47" xr6:coauthVersionMax="47" xr10:uidLastSave="{00000000-0000-0000-0000-000000000000}"/>
  <bookViews>
    <workbookView xWindow="-120" yWindow="-120" windowWidth="29040" windowHeight="15720" tabRatio="927" xr2:uid="{00000000-000D-0000-FFFF-FFFF00000000}"/>
  </bookViews>
  <sheets>
    <sheet name="Colour code" sheetId="327" r:id="rId1"/>
    <sheet name="Anleitung" sheetId="348" r:id="rId2"/>
    <sheet name="0.1" sheetId="328" r:id="rId3"/>
    <sheet name="15" sheetId="238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FSA001">#REF!</definedName>
    <definedName name="_FSA002">#REF!</definedName>
    <definedName name="_FSA003">#REF!</definedName>
    <definedName name="_FSA007">[1]FSA002!$A$1</definedName>
    <definedName name="_FSA014">#REF!</definedName>
    <definedName name="_FSA015">#REF!</definedName>
    <definedName name="_FSA016">#REF!</definedName>
    <definedName name="_FSA027">#REF!</definedName>
    <definedName name="_FSA028">#REF!</definedName>
    <definedName name="_ftnref1_50" localSheetId="2">'[2]Table 39_'!#REF!</definedName>
    <definedName name="_ftnref1_50" localSheetId="3">'[3]Table 39_'!#REF!</definedName>
    <definedName name="_ftnref1_50">'[4]Table 39_'!#REF!</definedName>
    <definedName name="_ftnref1_50_10" localSheetId="2">'[5]Table 39_'!#REF!</definedName>
    <definedName name="_ftnref1_50_10" localSheetId="3">'[5]Table 39_'!#REF!</definedName>
    <definedName name="_ftnref1_50_10">'[6]Table 39_'!#REF!</definedName>
    <definedName name="_ftnref1_50_15" localSheetId="2">'[5]Table 39_'!#REF!</definedName>
    <definedName name="_ftnref1_50_15" localSheetId="3">'[5]Table 39_'!#REF!</definedName>
    <definedName name="_ftnref1_50_15">'[6]Table 39_'!#REF!</definedName>
    <definedName name="_ftnref1_50_18" localSheetId="2">'[5]Table 39_'!#REF!</definedName>
    <definedName name="_ftnref1_50_18" localSheetId="3">'[5]Table 39_'!#REF!</definedName>
    <definedName name="_ftnref1_50_18">'[6]Table 39_'!#REF!</definedName>
    <definedName name="_ftnref1_50_19" localSheetId="2">'[5]Table 39_'!#REF!</definedName>
    <definedName name="_ftnref1_50_19" localSheetId="3">'[5]Table 39_'!#REF!</definedName>
    <definedName name="_ftnref1_50_19">'[6]Table 39_'!#REF!</definedName>
    <definedName name="_ftnref1_50_20" localSheetId="2">'[5]Table 39_'!#REF!</definedName>
    <definedName name="_ftnref1_50_20" localSheetId="3">'[5]Table 39_'!#REF!</definedName>
    <definedName name="_ftnref1_50_20">'[6]Table 39_'!#REF!</definedName>
    <definedName name="_ftnref1_50_21" localSheetId="2">'[5]Table 39_'!#REF!</definedName>
    <definedName name="_ftnref1_50_21" localSheetId="3">'[5]Table 39_'!#REF!</definedName>
    <definedName name="_ftnref1_50_21">'[6]Table 39_'!#REF!</definedName>
    <definedName name="_ftnref1_50_23" localSheetId="2">'[5]Table 39_'!#REF!</definedName>
    <definedName name="_ftnref1_50_23" localSheetId="3">'[5]Table 39_'!#REF!</definedName>
    <definedName name="_ftnref1_50_23">'[6]Table 39_'!#REF!</definedName>
    <definedName name="_ftnref1_50_24" localSheetId="2">'[5]Table 39_'!#REF!</definedName>
    <definedName name="_ftnref1_50_24" localSheetId="3">'[5]Table 39_'!#REF!</definedName>
    <definedName name="_ftnref1_50_24">'[6]Table 39_'!#REF!</definedName>
    <definedName name="_ftnref1_50_27" localSheetId="2">'[7]Table 39_'!#REF!</definedName>
    <definedName name="_ftnref1_50_27" localSheetId="3">'[7]Table 39_'!#REF!</definedName>
    <definedName name="_ftnref1_50_27">'[8]Table 39_'!#REF!</definedName>
    <definedName name="_ftnref1_50_28" localSheetId="2">'[7]Table 39_'!#REF!</definedName>
    <definedName name="_ftnref1_50_28" localSheetId="3">'[7]Table 39_'!#REF!</definedName>
    <definedName name="_ftnref1_50_28">'[8]Table 39_'!#REF!</definedName>
    <definedName name="_ftnref1_50_4" localSheetId="2">'[5]Table 39_'!#REF!</definedName>
    <definedName name="_ftnref1_50_4" localSheetId="3">'[5]Table 39_'!#REF!</definedName>
    <definedName name="_ftnref1_50_4">'[6]Table 39_'!#REF!</definedName>
    <definedName name="_ftnref1_50_5" localSheetId="2">'[5]Table 39_'!#REF!</definedName>
    <definedName name="_ftnref1_50_5" localSheetId="3">'[5]Table 39_'!#REF!</definedName>
    <definedName name="_ftnref1_50_5">'[6]Table 39_'!#REF!</definedName>
    <definedName name="_ftnref1_50_9" localSheetId="2">'[7]Table 39_'!#REF!</definedName>
    <definedName name="_ftnref1_50_9" localSheetId="3">'[7]Table 39_'!#REF!</definedName>
    <definedName name="_ftnref1_50_9">'[8]Table 39_'!#REF!</definedName>
    <definedName name="_ftnref1_51" localSheetId="2">'[2]Table 39_'!#REF!</definedName>
    <definedName name="_ftnref1_51" localSheetId="3">'[3]Table 39_'!#REF!</definedName>
    <definedName name="_ftnref1_51">'[4]Table 39_'!#REF!</definedName>
    <definedName name="_ftnref1_51_10" localSheetId="2">'[5]Table 39_'!#REF!</definedName>
    <definedName name="_ftnref1_51_10" localSheetId="3">'[5]Table 39_'!#REF!</definedName>
    <definedName name="_ftnref1_51_10">'[6]Table 39_'!#REF!</definedName>
    <definedName name="_ftnref1_51_15" localSheetId="2">'[5]Table 39_'!#REF!</definedName>
    <definedName name="_ftnref1_51_15" localSheetId="3">'[5]Table 39_'!#REF!</definedName>
    <definedName name="_ftnref1_51_15">'[6]Table 39_'!#REF!</definedName>
    <definedName name="_ftnref1_51_18" localSheetId="2">'[5]Table 39_'!#REF!</definedName>
    <definedName name="_ftnref1_51_18" localSheetId="3">'[5]Table 39_'!#REF!</definedName>
    <definedName name="_ftnref1_51_18">'[6]Table 39_'!#REF!</definedName>
    <definedName name="_ftnref1_51_19" localSheetId="2">'[5]Table 39_'!#REF!</definedName>
    <definedName name="_ftnref1_51_19" localSheetId="3">'[5]Table 39_'!#REF!</definedName>
    <definedName name="_ftnref1_51_19">'[6]Table 39_'!#REF!</definedName>
    <definedName name="_ftnref1_51_20" localSheetId="2">'[5]Table 39_'!#REF!</definedName>
    <definedName name="_ftnref1_51_20" localSheetId="3">'[5]Table 39_'!#REF!</definedName>
    <definedName name="_ftnref1_51_20">'[6]Table 39_'!#REF!</definedName>
    <definedName name="_ftnref1_51_21" localSheetId="2">'[5]Table 39_'!#REF!</definedName>
    <definedName name="_ftnref1_51_21" localSheetId="3">'[5]Table 39_'!#REF!</definedName>
    <definedName name="_ftnref1_51_21">'[6]Table 39_'!#REF!</definedName>
    <definedName name="_ftnref1_51_23" localSheetId="2">'[5]Table 39_'!#REF!</definedName>
    <definedName name="_ftnref1_51_23" localSheetId="3">'[5]Table 39_'!#REF!</definedName>
    <definedName name="_ftnref1_51_23">'[6]Table 39_'!#REF!</definedName>
    <definedName name="_ftnref1_51_24" localSheetId="2">'[5]Table 39_'!#REF!</definedName>
    <definedName name="_ftnref1_51_24" localSheetId="3">'[5]Table 39_'!#REF!</definedName>
    <definedName name="_ftnref1_51_24">'[6]Table 39_'!#REF!</definedName>
    <definedName name="_ftnref1_51_4" localSheetId="2">'[5]Table 39_'!#REF!</definedName>
    <definedName name="_ftnref1_51_4" localSheetId="3">'[5]Table 39_'!#REF!</definedName>
    <definedName name="_ftnref1_51_4">'[6]Table 39_'!#REF!</definedName>
    <definedName name="_ftnref1_51_5" localSheetId="2">'[5]Table 39_'!#REF!</definedName>
    <definedName name="_ftnref1_51_5" localSheetId="3">'[5]Table 39_'!#REF!</definedName>
    <definedName name="_ftnref1_51_5">'[6]Table 39_'!#REF!</definedName>
    <definedName name="_h" localSheetId="2">'[5]Table 39_'!#REF!</definedName>
    <definedName name="_h" localSheetId="3">'[5]Table 39_'!#REF!</definedName>
    <definedName name="_h">'[6]Table 39_'!#REF!</definedName>
    <definedName name="_TBT_01">'[6]Table 39_'!#REF!</definedName>
    <definedName name="_TBT1">'[4]Table 39_'!#REF!</definedName>
    <definedName name="abc" localSheetId="2">#REF!</definedName>
    <definedName name="abc">#REF!</definedName>
    <definedName name="Accounting">[9]Parameters!$C$109:$C$112</definedName>
    <definedName name="AP">'[10]Lists-Aux'!$D:$D</definedName>
    <definedName name="App">[11]Lists!$A$27:$A$29</definedName>
    <definedName name="AT">'[12]Lists-Aux'!$B:$B</definedName>
    <definedName name="BankType">[9]Parameters!$C$113:$C$115</definedName>
    <definedName name="BAS">'[10]Lists-Aux'!$A:$A</definedName>
    <definedName name="Basel">[13]Parameters!$C$32:$C$33</definedName>
    <definedName name="Basel12" localSheetId="2">#REF!</definedName>
    <definedName name="Basel12">#REF!</definedName>
    <definedName name="BT">'[10]Lists-Aux'!$E:$E</definedName>
    <definedName name="Carlos" localSheetId="2">#REF!</definedName>
    <definedName name="Carlos" localSheetId="3">#REF!</definedName>
    <definedName name="Carlos">#REF!</definedName>
    <definedName name="CCROTC" localSheetId="2">#REF!</definedName>
    <definedName name="CCROTC">#REF!</definedName>
    <definedName name="CCRSFT" localSheetId="2">#REF!</definedName>
    <definedName name="CCRSFT">#REF!</definedName>
    <definedName name="COF">'[12]Lists-Aux'!$G:$G</definedName>
    <definedName name="COI">'[10]Lists-Aux'!$H:$H</definedName>
    <definedName name="COMPANY">'[14]Drop Down List'!$H$1</definedName>
    <definedName name="CP">'[10]Lists-Aux'!$I:$I</definedName>
    <definedName name="CQS">'[10]Lists-Aux'!$J:$J</definedName>
    <definedName name="CT">'[10]Lists-Aux'!$K:$K</definedName>
    <definedName name="dfd">[9]Parameters!#REF!</definedName>
    <definedName name="DimensionsNames">[12]Dimensions!$B$2:$B$79</definedName>
    <definedName name="_xlnm.Print_Area" localSheetId="2">'0.1'!$B$2:$G$76</definedName>
    <definedName name="_xlnm.Print_Area" localSheetId="3">'15'!$B$2:$G$11</definedName>
    <definedName name="_xlnm.Print_Area" localSheetId="0">'Colour code'!$B$2:$D$6</definedName>
    <definedName name="dsa" localSheetId="2">#REF!</definedName>
    <definedName name="dsa" localSheetId="3">#REF!</definedName>
    <definedName name="dsa">#REF!</definedName>
    <definedName name="edc">[15]Members!$D$3:E$2477</definedName>
    <definedName name="ER">'[10]Lists-Aux'!$N:$N</definedName>
    <definedName name="faljf_fe">'[6]Table 39_'!#REF!</definedName>
    <definedName name="fdsg" localSheetId="2">'[2]Table 39_'!#REF!</definedName>
    <definedName name="fdsg" localSheetId="3">'[3]Table 39_'!#REF!</definedName>
    <definedName name="fdsg">'[2]Table 39_'!#REF!</definedName>
    <definedName name="fgf" localSheetId="2">'[7]Table 39_'!#REF!</definedName>
    <definedName name="fgf" localSheetId="3">'[7]Table 39_'!#REF!</definedName>
    <definedName name="fgf">'[7]Table 39_'!#REF!</definedName>
    <definedName name="Frequency">[11]Lists!$A$21:$A$25</definedName>
    <definedName name="FSA007a">[1]FSA004!$A$1</definedName>
    <definedName name="GA">'[10]Lists-Aux'!$P:$P</definedName>
    <definedName name="Group">[9]Parameters!$C$93:$C$94</definedName>
    <definedName name="Group2">[16]Parameters!$C$42:$C$43</definedName>
    <definedName name="ho" localSheetId="2">#REF!</definedName>
    <definedName name="ho" localSheetId="3">#REF!</definedName>
    <definedName name="ho">#REF!</definedName>
    <definedName name="IM">'[10]Lists-Aux'!$Q:$Q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eden">#REF!</definedName>
    <definedName name="JedenRadekPodSestavou" localSheetId="2">#REF!</definedName>
    <definedName name="JedenRadekPodSestavou" localSheetId="3">#REF!</definedName>
    <definedName name="JedenRadekPodSestavou">#REF!</definedName>
    <definedName name="JedenRadekPodSestavou_11" localSheetId="2">#REF!</definedName>
    <definedName name="JedenRadekPodSestavou_11" localSheetId="3">#REF!</definedName>
    <definedName name="JedenRadekPodSestavou_11">#REF!</definedName>
    <definedName name="JedenRadekPodSestavou_2" localSheetId="2">#REF!</definedName>
    <definedName name="JedenRadekPodSestavou_2" localSheetId="3">#REF!</definedName>
    <definedName name="JedenRadekPodSestavou_2">#REF!</definedName>
    <definedName name="JedenRadekPodSestavou_28" localSheetId="2">#REF!</definedName>
    <definedName name="JedenRadekPodSestavou_28" localSheetId="3">#REF!</definedName>
    <definedName name="JedenRadekPodSestavou_28">#REF!</definedName>
    <definedName name="JedenRadekVedleSestavy" localSheetId="2">#REF!</definedName>
    <definedName name="JedenRadekVedleSestavy" localSheetId="3">#REF!</definedName>
    <definedName name="JedenRadekVedleSestavy">#REF!</definedName>
    <definedName name="JedenRadekVedleSestavy_11" localSheetId="2">#REF!</definedName>
    <definedName name="JedenRadekVedleSestavy_11" localSheetId="3">#REF!</definedName>
    <definedName name="JedenRadekVedleSestavy_11">#REF!</definedName>
    <definedName name="JedenRadekVedleSestavy_2" localSheetId="2">#REF!</definedName>
    <definedName name="JedenRadekVedleSestavy_2" localSheetId="3">#REF!</definedName>
    <definedName name="JedenRadekVedleSestavy_2">#REF!</definedName>
    <definedName name="JedenRadekVedleSestavy_28" localSheetId="2">#REF!</definedName>
    <definedName name="JedenRadekVedleSestavy_28" localSheetId="3">#REF!</definedName>
    <definedName name="JedenRadekVedleSestavy_28">#REF!</definedName>
    <definedName name="kk">'[17]List details'!$C$5:$C$8</definedName>
    <definedName name="ll">'[17]List details'!$C$5:$C$8</definedName>
    <definedName name="MaxOblastTabulky" localSheetId="2">#REF!</definedName>
    <definedName name="MaxOblastTabulky" localSheetId="3">#REF!</definedName>
    <definedName name="MaxOblastTabulky">#REF!</definedName>
    <definedName name="MaxOblastTabulky_11" localSheetId="2">#REF!</definedName>
    <definedName name="MaxOblastTabulky_11" localSheetId="3">#REF!</definedName>
    <definedName name="MaxOblastTabulky_11">#REF!</definedName>
    <definedName name="MaxOblastTabulky_2" localSheetId="2">#REF!</definedName>
    <definedName name="MaxOblastTabulky_2" localSheetId="3">#REF!</definedName>
    <definedName name="MaxOblastTabulky_2">#REF!</definedName>
    <definedName name="MaxOblastTabulky_28" localSheetId="2">#REF!</definedName>
    <definedName name="MaxOblastTabulky_28" localSheetId="3">#REF!</definedName>
    <definedName name="MaxOblastTabulky_28">#REF!</definedName>
    <definedName name="MC">'[12]Lists-Aux'!$C:$C</definedName>
    <definedName name="Members">[12]Members!$D$3:E$2992</definedName>
    <definedName name="MONTH">'[14]Drop Down List'!$H$2</definedName>
    <definedName name="OblastDat2" localSheetId="2">#REF!</definedName>
    <definedName name="OblastDat2" localSheetId="3">#REF!</definedName>
    <definedName name="OblastDat2">#REF!</definedName>
    <definedName name="OblastDat2_11" localSheetId="2">#REF!</definedName>
    <definedName name="OblastDat2_11" localSheetId="3">#REF!</definedName>
    <definedName name="OblastDat2_11">#REF!</definedName>
    <definedName name="OblastDat2_2" localSheetId="2">#REF!</definedName>
    <definedName name="OblastDat2_2" localSheetId="3">#REF!</definedName>
    <definedName name="OblastDat2_2">#REF!</definedName>
    <definedName name="OblastDat2_28" localSheetId="2">#REF!</definedName>
    <definedName name="OblastDat2_28" localSheetId="3">#REF!</definedName>
    <definedName name="OblastDat2_28">#REF!</definedName>
    <definedName name="OblastNadpisuRadku" localSheetId="2">#REF!</definedName>
    <definedName name="OblastNadpisuRadku" localSheetId="3">#REF!</definedName>
    <definedName name="OblastNadpisuRadku">#REF!</definedName>
    <definedName name="OblastNadpisuRadku_11" localSheetId="2">#REF!</definedName>
    <definedName name="OblastNadpisuRadku_11" localSheetId="3">#REF!</definedName>
    <definedName name="OblastNadpisuRadku_11">#REF!</definedName>
    <definedName name="OblastNadpisuRadku_2" localSheetId="2">#REF!</definedName>
    <definedName name="OblastNadpisuRadku_2" localSheetId="3">#REF!</definedName>
    <definedName name="OblastNadpisuRadku_2">#REF!</definedName>
    <definedName name="OblastNadpisuRadku_28" localSheetId="2">#REF!</definedName>
    <definedName name="OblastNadpisuRadku_28" localSheetId="3">#REF!</definedName>
    <definedName name="OblastNadpisuRadku_28">#REF!</definedName>
    <definedName name="OblastNadpisuSloupcu" localSheetId="2">#REF!</definedName>
    <definedName name="OblastNadpisuSloupcu" localSheetId="3">#REF!</definedName>
    <definedName name="OblastNadpisuSloupcu">#REF!</definedName>
    <definedName name="OblastNadpisuSloupcu_11" localSheetId="2">#REF!</definedName>
    <definedName name="OblastNadpisuSloupcu_11" localSheetId="3">#REF!</definedName>
    <definedName name="OblastNadpisuSloupcu_11">#REF!</definedName>
    <definedName name="OblastNadpisuSloupcu_2" localSheetId="2">#REF!</definedName>
    <definedName name="OblastNadpisuSloupcu_2" localSheetId="3">#REF!</definedName>
    <definedName name="OblastNadpisuSloupcu_2">#REF!</definedName>
    <definedName name="OblastNadpisuSloupcu_28" localSheetId="2">#REF!</definedName>
    <definedName name="OblastNadpisuSloupcu_28" localSheetId="3">#REF!</definedName>
    <definedName name="OblastNadpisuSloupcu_28">#REF!</definedName>
    <definedName name="OpRisk" localSheetId="2">#REF!</definedName>
    <definedName name="OpRisk">#REF!</definedName>
    <definedName name="PCT">'[10]Lists-Aux'!$U:$U</definedName>
    <definedName name="PI">'[10]Lists-Aux'!$V:$V</definedName>
    <definedName name="PL">'[10]Lists-Aux'!$W:$W</definedName>
    <definedName name="PR">'[10]Lists-Aux'!$X:$X</definedName>
    <definedName name="Print_Area_MI" localSheetId="2">#REF!</definedName>
    <definedName name="Print_Area_MI" localSheetId="3">#REF!</definedName>
    <definedName name="Print_Area_MI">#REF!</definedName>
    <definedName name="Print_Area_MI_11" localSheetId="2">#REF!</definedName>
    <definedName name="Print_Area_MI_11" localSheetId="3">#REF!</definedName>
    <definedName name="Print_Area_MI_11">#REF!</definedName>
    <definedName name="Print_Area_MI_2" localSheetId="2">#REF!</definedName>
    <definedName name="Print_Area_MI_2" localSheetId="3">#REF!</definedName>
    <definedName name="Print_Area_MI_2">#REF!</definedName>
    <definedName name="Print_Area_MI_28" localSheetId="2">#REF!</definedName>
    <definedName name="Print_Area_MI_28" localSheetId="3">#REF!</definedName>
    <definedName name="Print_Area_MI_28">#REF!</definedName>
    <definedName name="Print_Titles_MI" localSheetId="2">#REF!</definedName>
    <definedName name="Print_Titles_MI" localSheetId="3">#REF!</definedName>
    <definedName name="Print_Titles_MI">#REF!</definedName>
    <definedName name="Print_Titles_MI_11" localSheetId="2">#REF!</definedName>
    <definedName name="Print_Titles_MI_11" localSheetId="3">#REF!</definedName>
    <definedName name="Print_Titles_MI_11">#REF!</definedName>
    <definedName name="Print_Titles_MI_2" localSheetId="2">#REF!</definedName>
    <definedName name="Print_Titles_MI_2" localSheetId="3">#REF!</definedName>
    <definedName name="Print_Titles_MI_2">#REF!</definedName>
    <definedName name="Print_Titles_MI_28" localSheetId="2">#REF!</definedName>
    <definedName name="Print_Titles_MI_28" localSheetId="3">#REF!</definedName>
    <definedName name="Print_Titles_MI_28">#REF!</definedName>
    <definedName name="Prudent_Valuaiton" localSheetId="2">'[6]Table 39_'!#REF!</definedName>
    <definedName name="Prudent_Valuaiton">'[6]Table 39_'!#REF!</definedName>
    <definedName name="Prudent123" localSheetId="2">#REF!</definedName>
    <definedName name="Prudent123">#REF!</definedName>
    <definedName name="rfgf" localSheetId="2">'[2]Table 39_'!#REF!</definedName>
    <definedName name="rfgf" localSheetId="3">'[3]Table 39_'!#REF!</definedName>
    <definedName name="rfgf">'[4]Table 39_'!#REF!</definedName>
    <definedName name="RP">'[10]Lists-Aux'!$Z:$Z</definedName>
    <definedName name="rrr">[15]Members!$D$3:E$2477</definedName>
    <definedName name="RSP">'[10]Lists-Aux'!$AA:$AA</definedName>
    <definedName name="RT">'[10]Lists-Aux'!$AB:$AB</definedName>
    <definedName name="RTT">'[10]Lists-Aux'!$AC:$AC</definedName>
    <definedName name="ST">'[10]Lists-Aux'!$AD:$AD</definedName>
    <definedName name="TA">'[12]Lists-Aux'!$AE:$AE</definedName>
    <definedName name="Table_A">#REF!</definedName>
    <definedName name="Table_AB">#REF!</definedName>
    <definedName name="Table_AD">#REF!</definedName>
    <definedName name="Table_AE">#REF!</definedName>
    <definedName name="Table_AF">#REF!</definedName>
    <definedName name="Table_AH">#REF!</definedName>
    <definedName name="Table_AL">#REF!</definedName>
    <definedName name="Table_B">#REF!</definedName>
    <definedName name="Table_C">#REF!</definedName>
    <definedName name="Table_D">#REF!</definedName>
    <definedName name="Table_F">#REF!</definedName>
    <definedName name="Table_G">#REF!</definedName>
    <definedName name="Table_H">#REF!</definedName>
    <definedName name="Table_J">#REF!</definedName>
    <definedName name="Table_K">#REF!</definedName>
    <definedName name="Table_M">#REF!</definedName>
    <definedName name="Table_O">#REF!</definedName>
    <definedName name="Table_Q">#REF!</definedName>
    <definedName name="Table_S">#REF!</definedName>
    <definedName name="Table_T">#REF!</definedName>
    <definedName name="Table_U">#REF!</definedName>
    <definedName name="Table_V">#REF!</definedName>
    <definedName name="TD">'[10]Lists-Aux'!$AI:$AI</definedName>
    <definedName name="TI">'[10]Lists-Aux'!$AF:$AF</definedName>
    <definedName name="UES">'[10]Lists-Aux'!$AG:$AG</definedName>
    <definedName name="uhu" localSheetId="2">#REF!</definedName>
    <definedName name="uhu">#REF!</definedName>
    <definedName name="uhuuuhu" localSheetId="2">#REF!</definedName>
    <definedName name="uhuuuhu">#REF!</definedName>
    <definedName name="Valid1" localSheetId="2">#REF!</definedName>
    <definedName name="Valid1" localSheetId="3">#REF!</definedName>
    <definedName name="Valid1">#REF!</definedName>
    <definedName name="Valid2" localSheetId="2">#REF!</definedName>
    <definedName name="Valid2" localSheetId="3">#REF!</definedName>
    <definedName name="Valid2">#REF!</definedName>
    <definedName name="Valid3" localSheetId="2">#REF!</definedName>
    <definedName name="Valid3" localSheetId="3">#REF!</definedName>
    <definedName name="Valid3">#REF!</definedName>
    <definedName name="Valid4" localSheetId="2">#REF!</definedName>
    <definedName name="Valid4" localSheetId="3">#REF!</definedName>
    <definedName name="Valid4">#REF!</definedName>
    <definedName name="Valid5" localSheetId="2">#REF!</definedName>
    <definedName name="Valid5" localSheetId="3">#REF!</definedName>
    <definedName name="Valid5">#REF!</definedName>
    <definedName name="wef" localSheetId="2">'[2]Table 39_'!#REF!</definedName>
    <definedName name="wef">'[2]Table 39_'!#REF!</definedName>
    <definedName name="wefawefwe" localSheetId="2">'[2]Table 39_'!#REF!</definedName>
    <definedName name="wefawefwe">'[2]Table 39_'!#REF!</definedName>
    <definedName name="wefwf">'[7]Table 39_'!#REF!</definedName>
    <definedName name="XBRL">[11]Lists!$A$17:$A$19</definedName>
    <definedName name="XX">[10]Dimensions!$B$2:$B$78</definedName>
    <definedName name="YEAR">'[14]Drop Down List'!$H$3</definedName>
    <definedName name="YesNo">[9]Parameters!$C$90:$C$91</definedName>
    <definedName name="YesNoBasel2">[9]Parameters!#REF!</definedName>
    <definedName name="YesNoNA" localSheetId="2">#REF!</definedName>
    <definedName name="YesNoNA">#REF!</definedName>
    <definedName name="zxasdafsds" localSheetId="2">#REF!</definedName>
    <definedName name="zxasdafsds" localSheetId="3">#REF!</definedName>
    <definedName name="zxasdafsd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23" uniqueCount="219">
  <si>
    <t>Spalte</t>
  </si>
  <si>
    <t>Zeile</t>
  </si>
  <si>
    <t>Land:</t>
  </si>
  <si>
    <t>Verluste</t>
  </si>
  <si>
    <t>Risikopositionen</t>
  </si>
  <si>
    <t>Summe der Verluste aus Darlehensgeschäften bis zu den Referenzprozentsätzen</t>
  </si>
  <si>
    <t>Summe der Gesamtverluste</t>
  </si>
  <si>
    <t>Summe der Risikopositionen</t>
  </si>
  <si>
    <t>Rechnungslegungsstandard</t>
  </si>
  <si>
    <t>C 15.00 - RISIKOPOSITIONEN UND VERLUSTE AUS IMMOBILIENBESICHERTEN DARLEHENSGESCHÄFTEN (CR IP-VERLUSTE)</t>
  </si>
  <si>
    <t>C0100</t>
  </si>
  <si>
    <t>C0200</t>
  </si>
  <si>
    <t>C0300</t>
  </si>
  <si>
    <t>C0400</t>
  </si>
  <si>
    <t>C0501</t>
  </si>
  <si>
    <t>C0502</t>
  </si>
  <si>
    <t>C0700</t>
  </si>
  <si>
    <t>C0801</t>
  </si>
  <si>
    <t>C0802</t>
  </si>
  <si>
    <t>C0901</t>
  </si>
  <si>
    <t>C0902</t>
  </si>
  <si>
    <t>C0904</t>
  </si>
  <si>
    <t>C1001</t>
  </si>
  <si>
    <t>C1002</t>
  </si>
  <si>
    <t>C1100</t>
  </si>
  <si>
    <t>C1400</t>
  </si>
  <si>
    <t>C1500</t>
  </si>
  <si>
    <t>C1800</t>
  </si>
  <si>
    <t>C1900</t>
  </si>
  <si>
    <t>C2000</t>
  </si>
  <si>
    <t>C2100</t>
  </si>
  <si>
    <t>C2200</t>
  </si>
  <si>
    <t>C2300</t>
  </si>
  <si>
    <t>C2400</t>
  </si>
  <si>
    <t>C3300</t>
  </si>
  <si>
    <t>C1701</t>
  </si>
  <si>
    <t>C1702</t>
  </si>
  <si>
    <t>0010</t>
  </si>
  <si>
    <t>0020</t>
  </si>
  <si>
    <t>0030</t>
  </si>
  <si>
    <t>0050</t>
  </si>
  <si>
    <t>C3201</t>
  </si>
  <si>
    <t>C3202</t>
  </si>
  <si>
    <t>C3203</t>
  </si>
  <si>
    <t>C3204</t>
  </si>
  <si>
    <t>C1301</t>
  </si>
  <si>
    <t>C1401</t>
  </si>
  <si>
    <t>C0803</t>
  </si>
  <si>
    <t>C0804</t>
  </si>
  <si>
    <t>C0805</t>
  </si>
  <si>
    <t>C0806</t>
  </si>
  <si>
    <t>C0807</t>
  </si>
  <si>
    <t>C3401</t>
  </si>
  <si>
    <t>C3402</t>
  </si>
  <si>
    <t>C3403</t>
  </si>
  <si>
    <t>C3404</t>
  </si>
  <si>
    <t>C3405</t>
  </si>
  <si>
    <t>C3406</t>
  </si>
  <si>
    <t>C3407</t>
  </si>
  <si>
    <t>C3408</t>
  </si>
  <si>
    <t>C3409</t>
  </si>
  <si>
    <t>C3410</t>
  </si>
  <si>
    <t>C3411</t>
  </si>
  <si>
    <t>C3501</t>
  </si>
  <si>
    <t>C3502</t>
  </si>
  <si>
    <t>C3503</t>
  </si>
  <si>
    <t>C08051</t>
  </si>
  <si>
    <t>C 00.01 - Berichterstattung</t>
  </si>
  <si>
    <t>Ebene der Berichterstattung</t>
  </si>
  <si>
    <t>Filing indicators &amp; Geprüfte Daten</t>
  </si>
  <si>
    <t>Template</t>
  </si>
  <si>
    <t>Meldeposition</t>
  </si>
  <si>
    <t>Geprüfte Daten</t>
  </si>
  <si>
    <t>Filing Indicator Template C 01.00</t>
  </si>
  <si>
    <t>Filing Indicator Template C 02.00</t>
  </si>
  <si>
    <t>Filing Indicator Template C 03.00</t>
  </si>
  <si>
    <t>Filing Indicator Template C 04.00</t>
  </si>
  <si>
    <t>Filing Indicator Template C 05.01</t>
  </si>
  <si>
    <t>Filing Indicator Template C 05.02</t>
  </si>
  <si>
    <t>Filing Indicator Template C 07.00</t>
  </si>
  <si>
    <t>Filing Indicator Template C 08.01</t>
  </si>
  <si>
    <t>Filing Indicator Template C 08.02</t>
  </si>
  <si>
    <t>Filing Indicator Template C 08.03</t>
  </si>
  <si>
    <t>Filing Indicator Template C 08.04</t>
  </si>
  <si>
    <t>Filing Indicator Template C 08.05</t>
  </si>
  <si>
    <t>Filing Indicator Template C 08.05.1</t>
  </si>
  <si>
    <t>Filing Indicator Template C 08.06</t>
  </si>
  <si>
    <t>Filing Indicator Template C 08.07</t>
  </si>
  <si>
    <t>Filing Indicator Template C 09.01</t>
  </si>
  <si>
    <t>Filing Indicator Template C 09.02</t>
  </si>
  <si>
    <t>Filing Indicator Template C 09.04</t>
  </si>
  <si>
    <t>Filing Indicator Template C 10.01</t>
  </si>
  <si>
    <t>Filing Indicator Template C 10.02</t>
  </si>
  <si>
    <t>Filing Indicator Template C 11.00</t>
  </si>
  <si>
    <t>Filing Indicator Template C 13.01</t>
  </si>
  <si>
    <t>Filing Indicator Template C 14.00</t>
  </si>
  <si>
    <t>Filing Indicator Template C 14.01</t>
  </si>
  <si>
    <t>Filing Indicator Template C 15.00</t>
  </si>
  <si>
    <t>Filing Indicator Template C 18.00</t>
  </si>
  <si>
    <t>Filing Indicator Template C 19.00</t>
  </si>
  <si>
    <t>Filing Indicator Template C 20.00</t>
  </si>
  <si>
    <t>Filing Indicator Template C 21.00</t>
  </si>
  <si>
    <t>Filing Indicator Template C 22.00</t>
  </si>
  <si>
    <t>Filing Indicator Template C 23.00</t>
  </si>
  <si>
    <t>Filing Indicator Template C 24.00</t>
  </si>
  <si>
    <t>Filing Indicator Template C 32.01</t>
  </si>
  <si>
    <t>Filing Indicator Template C 32.02</t>
  </si>
  <si>
    <t>Filing Indicator Template C 32.03</t>
  </si>
  <si>
    <t>Filing Indicator Template C 32.04</t>
  </si>
  <si>
    <t>Filing Indicator Template C 33.00</t>
  </si>
  <si>
    <t>Filing Indicator Template C 34.01</t>
  </si>
  <si>
    <t>Filing Indicator Template C 34.02</t>
  </si>
  <si>
    <t>Filing Indicator Template C 34.03</t>
  </si>
  <si>
    <t>Filing Indicator Template C 34.04</t>
  </si>
  <si>
    <t>Filing Indicator Template C 34.05</t>
  </si>
  <si>
    <t>Filing Indicator Template C 34.06</t>
  </si>
  <si>
    <t>Filing Indicator Template C 34.07</t>
  </si>
  <si>
    <t>Filing Indicator Template C 34.08</t>
  </si>
  <si>
    <t>Filing Indicator Template C 34.09</t>
  </si>
  <si>
    <t>Filing Indicator Template C 34.10</t>
  </si>
  <si>
    <t>Filing Indicator Template C 34.11</t>
  </si>
  <si>
    <t>Filing Indicator Template C 35.01</t>
  </si>
  <si>
    <t>Filing Indicator Template C 35.02</t>
  </si>
  <si>
    <t>Filing Indicator Template C 35.03</t>
  </si>
  <si>
    <t>C 01.00</t>
  </si>
  <si>
    <t>C 02.00</t>
  </si>
  <si>
    <t>C 03.00</t>
  </si>
  <si>
    <t>C 04.00</t>
  </si>
  <si>
    <t>C 05.01</t>
  </si>
  <si>
    <t>C 05.02</t>
  </si>
  <si>
    <t>C 07.00</t>
  </si>
  <si>
    <t>C 08.01</t>
  </si>
  <si>
    <t>C 08.02</t>
  </si>
  <si>
    <t>C 08.03</t>
  </si>
  <si>
    <t>C 08.04</t>
  </si>
  <si>
    <t>C 08.05</t>
  </si>
  <si>
    <t>C 08.06</t>
  </si>
  <si>
    <t>C 08.07</t>
  </si>
  <si>
    <t>C 09.01</t>
  </si>
  <si>
    <t>C 09.02</t>
  </si>
  <si>
    <t>C 09.04</t>
  </si>
  <si>
    <t>C 10.01</t>
  </si>
  <si>
    <t>C 10.02</t>
  </si>
  <si>
    <t>C 11.00</t>
  </si>
  <si>
    <t>C 13.01</t>
  </si>
  <si>
    <t>C 14.00</t>
  </si>
  <si>
    <t>C 14.01</t>
  </si>
  <si>
    <t>C 15.00</t>
  </si>
  <si>
    <t>C 18.00</t>
  </si>
  <si>
    <t>C 19.00</t>
  </si>
  <si>
    <t>C 20.00</t>
  </si>
  <si>
    <t>C 21.00</t>
  </si>
  <si>
    <t>C 22.00</t>
  </si>
  <si>
    <t>C 23.00</t>
  </si>
  <si>
    <t>C 24.00</t>
  </si>
  <si>
    <t>C 32.01</t>
  </si>
  <si>
    <t>C 32.02</t>
  </si>
  <si>
    <t>C 32.03</t>
  </si>
  <si>
    <t>C 32.04</t>
  </si>
  <si>
    <t>C 33.00</t>
  </si>
  <si>
    <t>C 34.01</t>
  </si>
  <si>
    <t>C 34.02</t>
  </si>
  <si>
    <t>C 34.03</t>
  </si>
  <si>
    <t>C 34.04</t>
  </si>
  <si>
    <t>C 34.05</t>
  </si>
  <si>
    <t>C 34.06</t>
  </si>
  <si>
    <t>C 34.07</t>
  </si>
  <si>
    <t>C 34.08</t>
  </si>
  <si>
    <t>C 34.09</t>
  </si>
  <si>
    <t>C 34.10</t>
  </si>
  <si>
    <t>C 34.11</t>
  </si>
  <si>
    <t>C 35.01</t>
  </si>
  <si>
    <t>C 35.02</t>
  </si>
  <si>
    <t>C 35.03</t>
  </si>
  <si>
    <t>C 08.05.1</t>
  </si>
  <si>
    <t xml:space="preserve">Farben zur Hervorhebung von Änderungen </t>
  </si>
  <si>
    <t>Änderungen der Bezeichnung/Inhalt/Definition von Zeilen/Spalten/Tabellen</t>
  </si>
  <si>
    <t>Neue Zeilen/Spalten oder Zellen</t>
  </si>
  <si>
    <t>Gelöschte Zeilen/Spalten oder Zellen</t>
  </si>
  <si>
    <t>0000001</t>
  </si>
  <si>
    <t>C 00.01</t>
  </si>
  <si>
    <t>Filing Indicator Template C 00.01</t>
  </si>
  <si>
    <t>C0001</t>
  </si>
  <si>
    <t>C 10.00</t>
  </si>
  <si>
    <t>Filing Indicator Template C 10.00</t>
  </si>
  <si>
    <t>C1000</t>
  </si>
  <si>
    <t>C 16.01</t>
  </si>
  <si>
    <t>Filing Indicator Template C 16.01</t>
  </si>
  <si>
    <t>C1601</t>
  </si>
  <si>
    <t>C 25.01</t>
  </si>
  <si>
    <t>Filing Indicator Template C 25.01</t>
  </si>
  <si>
    <t>C2501</t>
  </si>
  <si>
    <t>C 36.00</t>
  </si>
  <si>
    <t>Filing Indicator Template C 36.00</t>
  </si>
  <si>
    <t>C3600</t>
  </si>
  <si>
    <t>&lt;LD&gt;</t>
  </si>
  <si>
    <t>besichert durch: Wohnimmobilien</t>
  </si>
  <si>
    <t>besichert durch: Gewerbeimmobilien</t>
  </si>
  <si>
    <t>C 16.02</t>
  </si>
  <si>
    <t>C 16.03</t>
  </si>
  <si>
    <t>Filing Indicator Template C 16.02</t>
  </si>
  <si>
    <t>Filing Indicator Template C 16.03</t>
  </si>
  <si>
    <t>Filing Indicator Template C 17.01</t>
  </si>
  <si>
    <t>Filing Indicator Template C 17.02</t>
  </si>
  <si>
    <t>C 17.01</t>
  </si>
  <si>
    <t>C 17.02</t>
  </si>
  <si>
    <t>C1602</t>
  </si>
  <si>
    <t>C1603</t>
  </si>
  <si>
    <t>C 06.01</t>
  </si>
  <si>
    <t>Filing Indicator Template C 06.01</t>
  </si>
  <si>
    <t>C0601</t>
  </si>
  <si>
    <t>C 06.02</t>
  </si>
  <si>
    <t>Filing Indicator Template C 06.02</t>
  </si>
  <si>
    <t>C0602</t>
  </si>
  <si>
    <t>C 16.04</t>
  </si>
  <si>
    <t>Filing Indicator Template C 16.04</t>
  </si>
  <si>
    <t>C1604</t>
  </si>
  <si>
    <t>Anleitung</t>
  </si>
  <si>
    <t xml:space="preserve">- Die Konzepte vom Reiter "0.1" sind allesamt stets zu melden. 
- Die Meldeinhalte zu den Filing Indicators müssen den Konsistenzprüfungen gemäß Prüfungsstammdaten entsprechen.
- Für das Template C_15.00 (IP Losses, Reiter "15") gilt: 
  - Wenn Geschäftstätigkeiten vorliegen, sind der entsprechende Filing Indicator mit "J" und entsprechende Werte zum Template zu melden. 
  - Anderenfalls ist zwingend der Filing Indicator mit "N" zu melden und die Konzepte zum Template leer zu lassen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3" formatCode="_-* #,##0.00_-;\-* #,##0.00_-;_-* &quot;-&quot;??_-;_-@_-"/>
    <numFmt numFmtId="164" formatCode="_-* #,##0\ &quot;€&quot;_-;\-* #,##0\ &quot;€&quot;_-;_-* &quot;-&quot;\ &quot;€&quot;_-;_-@_-"/>
    <numFmt numFmtId="165" formatCode="_-* #,##0.00\ &quot;€&quot;_-;\-* #,##0.00\ &quot;€&quot;_-;_-* &quot;-&quot;??\ &quot;€&quot;_-;_-@_-"/>
    <numFmt numFmtId="166" formatCode="_-* #,##0\ _€_-;\-* #,##0\ _€_-;_-* &quot;-&quot;\ _€_-;_-@_-"/>
    <numFmt numFmtId="167" formatCode="_-* #,##0.00\ _€_-;\-* #,##0.00\ _€_-;_-* &quot;-&quot;??\ _€_-;_-@_-"/>
    <numFmt numFmtId="168" formatCode="_-* #,##0.00_-;\-* #,##0.00_-;_-* \-??_-;_-@_-"/>
    <numFmt numFmtId="169" formatCode="yyyy\-mm\-dd;@"/>
    <numFmt numFmtId="170" formatCode="0.0"/>
    <numFmt numFmtId="171" formatCode="0.0000"/>
    <numFmt numFmtId="172" formatCode="0.0000%"/>
    <numFmt numFmtId="173" formatCode="0.0%"/>
    <numFmt numFmtId="174" formatCode="&quot;Yes&quot;;[Red]&quot;No&quot;"/>
    <numFmt numFmtId="175" formatCode="0.00000"/>
    <numFmt numFmtId="176" formatCode="[&gt;0]General"/>
  </numFmts>
  <fonts count="70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0"/>
      <name val="Arial"/>
      <family val="2"/>
    </font>
    <font>
      <u/>
      <sz val="6.5"/>
      <color indexed="12"/>
      <name val="Arial"/>
      <family val="2"/>
    </font>
    <font>
      <u/>
      <sz val="10"/>
      <color indexed="12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1"/>
      <color indexed="62"/>
      <name val="Calibri"/>
      <family val="2"/>
    </font>
    <font>
      <b/>
      <sz val="10"/>
      <color indexed="52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1"/>
      <color indexed="9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1"/>
      <color indexed="52"/>
      <name val="Calibri"/>
      <family val="2"/>
    </font>
    <font>
      <sz val="10"/>
      <color indexed="62"/>
      <name val="Arial"/>
      <family val="2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i/>
      <sz val="11"/>
      <color indexed="23"/>
      <name val="Calibri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52"/>
      <name val="Calibri"/>
      <family val="2"/>
    </font>
    <font>
      <sz val="10"/>
      <color indexed="10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9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8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  <charset val="238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1"/>
      <color rgb="FF006100"/>
      <name val="Arial"/>
      <family val="2"/>
    </font>
    <font>
      <sz val="11"/>
      <color rgb="FF9C0006"/>
      <name val="Arial"/>
      <family val="2"/>
    </font>
    <font>
      <sz val="11"/>
      <color rgb="FF3F3F76"/>
      <name val="Arial"/>
      <family val="2"/>
    </font>
    <font>
      <b/>
      <sz val="11"/>
      <color rgb="FF3F3F3F"/>
      <name val="Arial"/>
      <family val="2"/>
    </font>
    <font>
      <b/>
      <sz val="11"/>
      <color rgb="FFFA7D00"/>
      <name val="Arial"/>
      <family val="2"/>
    </font>
    <font>
      <sz val="11"/>
      <color rgb="FFFA7D00"/>
      <name val="Arial"/>
      <family val="2"/>
    </font>
    <font>
      <b/>
      <sz val="11"/>
      <color theme="0"/>
      <name val="Arial"/>
      <family val="2"/>
    </font>
    <font>
      <sz val="11"/>
      <color rgb="FFFF0000"/>
      <name val="Arial"/>
      <family val="2"/>
    </font>
    <font>
      <i/>
      <sz val="11"/>
      <color rgb="FF7F7F7F"/>
      <name val="Arial"/>
      <family val="2"/>
    </font>
    <font>
      <sz val="11"/>
      <color theme="1"/>
      <name val="Arial"/>
      <family val="2"/>
    </font>
    <font>
      <sz val="11"/>
      <color theme="0"/>
      <name val="Arial"/>
      <family val="2"/>
    </font>
    <font>
      <sz val="11"/>
      <name val="Times New Roman"/>
      <family val="1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1"/>
      <name val="Times New Roman"/>
      <family val="1"/>
    </font>
    <font>
      <sz val="10"/>
      <color theme="1"/>
      <name val="BdE Neue Helvetica 45 Light"/>
      <family val="2"/>
    </font>
    <font>
      <sz val="11"/>
      <name val="Arial"/>
      <family val="2"/>
    </font>
    <font>
      <b/>
      <sz val="11"/>
      <name val="Arial"/>
      <family val="2"/>
    </font>
    <font>
      <sz val="10"/>
      <color indexed="8"/>
      <name val="Helvetica Neue"/>
    </font>
    <font>
      <sz val="11"/>
      <color rgb="FFC00000"/>
      <name val="Arial"/>
      <family val="2"/>
    </font>
  </fonts>
  <fills count="6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13"/>
        <bgColor indexed="45"/>
      </patternFill>
    </fill>
    <fill>
      <patternFill patternType="solid">
        <fgColor indexed="42"/>
        <bgColor indexed="64"/>
      </patternFill>
    </fill>
    <fill>
      <patternFill patternType="solid">
        <fgColor indexed="27"/>
        <bgColor indexed="64"/>
      </patternFill>
    </fill>
    <fill>
      <patternFill patternType="mediumGray">
        <fgColor indexed="45"/>
        <bgColor indexed="9"/>
      </patternFill>
    </fill>
    <fill>
      <patternFill patternType="lightGray">
        <fgColor indexed="45"/>
        <bgColor indexed="9"/>
      </patternFill>
    </fill>
    <fill>
      <patternFill patternType="solid">
        <fgColor indexed="45"/>
        <bgColor indexed="45"/>
      </patternFill>
    </fill>
    <fill>
      <patternFill patternType="solid">
        <fgColor indexed="4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B050"/>
        <bgColor indexed="64"/>
      </patternFill>
    </fill>
  </fills>
  <borders count="7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1563">
    <xf numFmtId="0" fontId="0" fillId="0" borderId="0"/>
    <xf numFmtId="0" fontId="3" fillId="6" borderId="0" applyNumberFormat="0" applyBorder="0" applyAlignment="0" applyProtection="0"/>
    <xf numFmtId="0" fontId="8" fillId="7" borderId="0" applyNumberFormat="0" applyBorder="0" applyAlignment="0" applyProtection="0"/>
    <xf numFmtId="0" fontId="4" fillId="7" borderId="0" applyNumberFormat="0" applyBorder="0" applyAlignment="0" applyProtection="0"/>
    <xf numFmtId="0" fontId="3" fillId="7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4" fillId="2" borderId="0" applyNumberFormat="0" applyBorder="0" applyAlignment="0" applyProtection="0"/>
    <xf numFmtId="0" fontId="4" fillId="3" borderId="0" applyNumberFormat="0" applyBorder="0" applyAlignment="0" applyProtection="0"/>
    <xf numFmtId="0" fontId="4" fillId="4" borderId="0" applyNumberFormat="0" applyBorder="0" applyAlignment="0" applyProtection="0"/>
    <xf numFmtId="0" fontId="4" fillId="5" borderId="0" applyNumberFormat="0" applyBorder="0" applyAlignment="0" applyProtection="0"/>
    <xf numFmtId="0" fontId="4" fillId="6" borderId="0" applyNumberFormat="0" applyBorder="0" applyAlignment="0" applyProtection="0"/>
    <xf numFmtId="0" fontId="4" fillId="7" borderId="0" applyNumberFormat="0" applyBorder="0" applyAlignment="0" applyProtection="0"/>
    <xf numFmtId="0" fontId="8" fillId="8" borderId="0" applyNumberFormat="0" applyBorder="0" applyAlignment="0" applyProtection="0"/>
    <xf numFmtId="0" fontId="4" fillId="8" borderId="0" applyNumberFormat="0" applyBorder="0" applyAlignment="0" applyProtection="0"/>
    <xf numFmtId="0" fontId="3" fillId="8" borderId="0" applyNumberFormat="0" applyBorder="0" applyAlignment="0" applyProtection="0"/>
    <xf numFmtId="0" fontId="8" fillId="9" borderId="0" applyNumberFormat="0" applyBorder="0" applyAlignment="0" applyProtection="0"/>
    <xf numFmtId="0" fontId="4" fillId="9" borderId="0" applyNumberFormat="0" applyBorder="0" applyAlignment="0" applyProtection="0"/>
    <xf numFmtId="0" fontId="3" fillId="9" borderId="0" applyNumberFormat="0" applyBorder="0" applyAlignment="0" applyProtection="0"/>
    <xf numFmtId="0" fontId="8" fillId="10" borderId="0" applyNumberFormat="0" applyBorder="0" applyAlignment="0" applyProtection="0"/>
    <xf numFmtId="0" fontId="4" fillId="10" borderId="0" applyNumberFormat="0" applyBorder="0" applyAlignment="0" applyProtection="0"/>
    <xf numFmtId="0" fontId="3" fillId="10" borderId="0" applyNumberFormat="0" applyBorder="0" applyAlignment="0" applyProtection="0"/>
    <xf numFmtId="0" fontId="8" fillId="5" borderId="0" applyNumberFormat="0" applyBorder="0" applyAlignment="0" applyProtection="0"/>
    <xf numFmtId="0" fontId="4" fillId="5" borderId="0" applyNumberFormat="0" applyBorder="0" applyAlignment="0" applyProtection="0"/>
    <xf numFmtId="0" fontId="3" fillId="5" borderId="0" applyNumberFormat="0" applyBorder="0" applyAlignment="0" applyProtection="0"/>
    <xf numFmtId="0" fontId="8" fillId="8" borderId="0" applyNumberFormat="0" applyBorder="0" applyAlignment="0" applyProtection="0"/>
    <xf numFmtId="0" fontId="4" fillId="8" borderId="0" applyNumberFormat="0" applyBorder="0" applyAlignment="0" applyProtection="0"/>
    <xf numFmtId="0" fontId="3" fillId="8" borderId="0" applyNumberFormat="0" applyBorder="0" applyAlignment="0" applyProtection="0"/>
    <xf numFmtId="0" fontId="8" fillId="11" borderId="0" applyNumberFormat="0" applyBorder="0" applyAlignment="0" applyProtection="0"/>
    <xf numFmtId="0" fontId="4" fillId="11" borderId="0" applyNumberFormat="0" applyBorder="0" applyAlignment="0" applyProtection="0"/>
    <xf numFmtId="0" fontId="3" fillId="11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8" borderId="0" applyNumberFormat="0" applyBorder="0" applyAlignment="0" applyProtection="0"/>
    <xf numFmtId="0" fontId="9" fillId="11" borderId="0" applyNumberFormat="0" applyBorder="0" applyAlignment="0" applyProtection="0"/>
    <xf numFmtId="0" fontId="4" fillId="8" borderId="0" applyNumberFormat="0" applyBorder="0" applyAlignment="0" applyProtection="0"/>
    <xf numFmtId="0" fontId="4" fillId="9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8" borderId="0" applyNumberFormat="0" applyBorder="0" applyAlignment="0" applyProtection="0"/>
    <xf numFmtId="0" fontId="4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31" fillId="12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10" fillId="12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9" borderId="0" applyNumberFormat="0" applyBorder="0" applyAlignment="0" applyProtection="0"/>
    <xf numFmtId="0" fontId="32" fillId="3" borderId="0" applyNumberFormat="0" applyBorder="0" applyAlignment="0" applyProtection="0"/>
    <xf numFmtId="0" fontId="11" fillId="7" borderId="1" applyNumberFormat="0" applyAlignment="0" applyProtection="0"/>
    <xf numFmtId="0" fontId="22" fillId="4" borderId="0" applyNumberFormat="0" applyBorder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29" fillId="20" borderId="1" applyNumberFormat="0" applyAlignment="0" applyProtection="0"/>
    <xf numFmtId="0" fontId="17" fillId="21" borderId="2" applyNumberFormat="0" applyAlignment="0" applyProtection="0"/>
    <xf numFmtId="0" fontId="20" fillId="0" borderId="3" applyNumberFormat="0" applyFill="0" applyAlignment="0" applyProtection="0"/>
    <xf numFmtId="0" fontId="33" fillId="21" borderId="2" applyNumberFormat="0" applyAlignment="0" applyProtection="0"/>
    <xf numFmtId="0" fontId="13" fillId="0" borderId="0" applyNumberFormat="0" applyFill="0" applyBorder="0" applyAlignment="0" applyProtection="0"/>
    <xf numFmtId="0" fontId="14" fillId="0" borderId="4" applyNumberFormat="0" applyFill="0" applyAlignment="0" applyProtection="0"/>
    <xf numFmtId="0" fontId="15" fillId="0" borderId="5" applyNumberFormat="0" applyFill="0" applyAlignment="0" applyProtection="0"/>
    <xf numFmtId="0" fontId="16" fillId="0" borderId="6" applyNumberFormat="0" applyFill="0" applyAlignment="0" applyProtection="0"/>
    <xf numFmtId="0" fontId="16" fillId="0" borderId="0" applyNumberFormat="0" applyFill="0" applyBorder="0" applyAlignment="0" applyProtection="0"/>
    <xf numFmtId="0" fontId="17" fillId="21" borderId="2" applyNumberFormat="0" applyAlignment="0" applyProtection="0"/>
    <xf numFmtId="0" fontId="16" fillId="0" borderId="0" applyNumberFormat="0" applyFill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9" borderId="0" applyNumberFormat="0" applyBorder="0" applyAlignment="0" applyProtection="0"/>
    <xf numFmtId="0" fontId="11" fillId="7" borderId="1" applyNumberFormat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34" fillId="4" borderId="0" applyNumberFormat="0" applyBorder="0" applyAlignment="0" applyProtection="0"/>
    <xf numFmtId="0" fontId="5" fillId="22" borderId="7" applyNumberFormat="0" applyFont="0" applyBorder="0" applyProtection="0">
      <alignment horizontal="center" vertical="center"/>
    </xf>
    <xf numFmtId="0" fontId="35" fillId="0" borderId="4" applyNumberFormat="0" applyFill="0" applyAlignment="0" applyProtection="0"/>
    <xf numFmtId="0" fontId="36" fillId="0" borderId="5" applyNumberFormat="0" applyFill="0" applyAlignment="0" applyProtection="0"/>
    <xf numFmtId="0" fontId="37" fillId="0" borderId="6" applyNumberFormat="0" applyFill="0" applyAlignment="0" applyProtection="0"/>
    <xf numFmtId="0" fontId="37" fillId="0" borderId="0" applyNumberFormat="0" applyFill="0" applyBorder="0" applyAlignment="0" applyProtection="0"/>
    <xf numFmtId="3" fontId="5" fillId="23" borderId="7" applyFont="0" applyProtection="0">
      <alignment horizontal="right" vertical="center"/>
    </xf>
    <xf numFmtId="0" fontId="5" fillId="23" borderId="8" applyNumberFormat="0" applyFont="0" applyBorder="0" applyProtection="0">
      <alignment horizontal="left" vertical="center"/>
    </xf>
    <xf numFmtId="0" fontId="7" fillId="0" borderId="0" applyNumberFormat="0" applyFill="0" applyBorder="0" applyAlignment="0" applyProtection="0">
      <alignment vertical="top"/>
      <protection locked="0"/>
    </xf>
    <xf numFmtId="0" fontId="20" fillId="0" borderId="3" applyNumberFormat="0" applyFill="0" applyAlignment="0" applyProtection="0"/>
    <xf numFmtId="0" fontId="7" fillId="0" borderId="0" applyNumberFormat="0" applyFill="0" applyBorder="0" applyAlignment="0" applyProtection="0">
      <alignment vertical="top"/>
      <protection locked="0"/>
    </xf>
    <xf numFmtId="0" fontId="7" fillId="0" borderId="0" applyNumberFormat="0" applyFill="0" applyBorder="0" applyAlignment="0" applyProtection="0">
      <alignment vertical="top"/>
      <protection locked="0"/>
    </xf>
    <xf numFmtId="0" fontId="7" fillId="0" borderId="0" applyNumberFormat="0" applyFill="0" applyBorder="0" applyAlignment="0" applyProtection="0">
      <alignment vertical="top"/>
      <protection locked="0"/>
    </xf>
    <xf numFmtId="0" fontId="27" fillId="3" borderId="0" applyNumberFormat="0" applyBorder="0" applyAlignment="0" applyProtection="0"/>
    <xf numFmtId="0" fontId="21" fillId="7" borderId="1" applyNumberFormat="0" applyAlignment="0" applyProtection="0"/>
    <xf numFmtId="0" fontId="21" fillId="7" borderId="1" applyNumberFormat="0" applyAlignment="0" applyProtection="0"/>
    <xf numFmtId="3" fontId="5" fillId="24" borderId="7" applyFont="0">
      <alignment horizontal="right" vertical="center"/>
      <protection locked="0"/>
    </xf>
    <xf numFmtId="0" fontId="5" fillId="25" borderId="9" applyNumberFormat="0" applyFont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9" borderId="0" applyNumberFormat="0" applyBorder="0" applyAlignment="0" applyProtection="0"/>
    <xf numFmtId="0" fontId="22" fillId="4" borderId="0" applyNumberFormat="0" applyBorder="0" applyAlignment="0" applyProtection="0"/>
    <xf numFmtId="0" fontId="23" fillId="20" borderId="10" applyNumberFormat="0" applyAlignment="0" applyProtection="0"/>
    <xf numFmtId="0" fontId="7" fillId="0" borderId="0" applyNumberFormat="0" applyFill="0" applyBorder="0" applyAlignment="0" applyProtection="0">
      <alignment vertical="top"/>
      <protection locked="0"/>
    </xf>
    <xf numFmtId="0" fontId="6" fillId="0" borderId="0" applyNumberFormat="0" applyFill="0" applyBorder="0" applyAlignment="0" applyProtection="0">
      <alignment vertical="top"/>
      <protection locked="0"/>
    </xf>
    <xf numFmtId="0" fontId="38" fillId="0" borderId="3" applyNumberFormat="0" applyFill="0" applyAlignment="0" applyProtection="0"/>
    <xf numFmtId="0" fontId="24" fillId="0" borderId="0" applyNumberFormat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39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2" fillId="0" borderId="0"/>
    <xf numFmtId="0" fontId="5" fillId="0" borderId="0"/>
    <xf numFmtId="0" fontId="8" fillId="0" borderId="0"/>
    <xf numFmtId="0" fontId="5" fillId="0" borderId="0"/>
    <xf numFmtId="0" fontId="5" fillId="0" borderId="0"/>
    <xf numFmtId="0" fontId="4" fillId="0" borderId="0"/>
    <xf numFmtId="0" fontId="5" fillId="0" borderId="0"/>
    <xf numFmtId="0" fontId="5" fillId="0" borderId="0"/>
    <xf numFmtId="0" fontId="42" fillId="0" borderId="0"/>
    <xf numFmtId="0" fontId="5" fillId="0" borderId="0"/>
    <xf numFmtId="0" fontId="3" fillId="0" borderId="0"/>
    <xf numFmtId="0" fontId="43" fillId="0" borderId="0"/>
    <xf numFmtId="0" fontId="41" fillId="0" borderId="0"/>
    <xf numFmtId="0" fontId="5" fillId="0" borderId="0"/>
    <xf numFmtId="0" fontId="44" fillId="0" borderId="0"/>
    <xf numFmtId="0" fontId="5" fillId="0" borderId="0"/>
    <xf numFmtId="0" fontId="5" fillId="25" borderId="9" applyNumberFormat="0" applyFont="0" applyAlignment="0" applyProtection="0"/>
    <xf numFmtId="0" fontId="5" fillId="25" borderId="9" applyNumberFormat="0" applyFont="0" applyAlignment="0" applyProtection="0"/>
    <xf numFmtId="0" fontId="25" fillId="0" borderId="11" applyNumberFormat="0" applyFill="0" applyAlignment="0" applyProtection="0"/>
    <xf numFmtId="0" fontId="26" fillId="20" borderId="10" applyNumberFormat="0" applyAlignment="0" applyProtection="0"/>
    <xf numFmtId="0" fontId="26" fillId="20" borderId="10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7" fillId="3" borderId="0" applyNumberFormat="0" applyBorder="0" applyAlignment="0" applyProtection="0"/>
    <xf numFmtId="0" fontId="23" fillId="20" borderId="10" applyNumberFormat="0" applyAlignment="0" applyProtection="0"/>
    <xf numFmtId="0" fontId="28" fillId="26" borderId="0" applyNumberFormat="0" applyBorder="0" applyAlignment="0" applyProtection="0"/>
    <xf numFmtId="3" fontId="5" fillId="27" borderId="7" applyFont="0">
      <alignment horizontal="right" vertical="center"/>
    </xf>
    <xf numFmtId="0" fontId="5" fillId="0" borderId="0"/>
    <xf numFmtId="0" fontId="5" fillId="0" borderId="0"/>
    <xf numFmtId="0" fontId="4" fillId="0" borderId="0"/>
    <xf numFmtId="0" fontId="5" fillId="0" borderId="0"/>
    <xf numFmtId="0" fontId="29" fillId="20" borderId="1" applyNumberFormat="0" applyAlignment="0" applyProtection="0"/>
    <xf numFmtId="0" fontId="19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4" fillId="0" borderId="4" applyNumberFormat="0" applyFill="0" applyAlignment="0" applyProtection="0"/>
    <xf numFmtId="0" fontId="15" fillId="0" borderId="5" applyNumberFormat="0" applyFill="0" applyAlignment="0" applyProtection="0"/>
    <xf numFmtId="0" fontId="16" fillId="0" borderId="6" applyNumberFormat="0" applyFill="0" applyAlignment="0" applyProtection="0"/>
    <xf numFmtId="0" fontId="13" fillId="0" borderId="0" applyNumberFormat="0" applyFill="0" applyBorder="0" applyAlignment="0" applyProtection="0"/>
    <xf numFmtId="0" fontId="40" fillId="0" borderId="11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9" fillId="30" borderId="0" applyNumberFormat="0" applyBorder="0" applyAlignment="0" applyProtection="0"/>
    <xf numFmtId="0" fontId="50" fillId="31" borderId="0" applyNumberFormat="0" applyBorder="0" applyAlignment="0" applyProtection="0"/>
    <xf numFmtId="0" fontId="51" fillId="32" borderId="48" applyNumberFormat="0" applyAlignment="0" applyProtection="0"/>
    <xf numFmtId="0" fontId="52" fillId="33" borderId="49" applyNumberFormat="0" applyAlignment="0" applyProtection="0"/>
    <xf numFmtId="0" fontId="53" fillId="33" borderId="48" applyNumberFormat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56" fillId="0" borderId="0" applyNumberFormat="0" applyFill="0" applyBorder="0" applyAlignment="0" applyProtection="0"/>
    <xf numFmtId="0" fontId="42" fillId="35" borderId="52" applyNumberFormat="0" applyFont="0" applyAlignment="0" applyProtection="0"/>
    <xf numFmtId="0" fontId="57" fillId="0" borderId="0" applyNumberFormat="0" applyFill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0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42" fillId="0" borderId="0"/>
    <xf numFmtId="0" fontId="4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8" borderId="0" applyNumberFormat="0" applyBorder="0" applyAlignment="0" applyProtection="0"/>
    <xf numFmtId="0" fontId="9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32" fillId="3" borderId="0" applyNumberFormat="0" applyBorder="0" applyAlignment="0" applyProtection="0"/>
    <xf numFmtId="0" fontId="33" fillId="21" borderId="2" applyNumberFormat="0" applyAlignment="0" applyProtection="0"/>
    <xf numFmtId="0" fontId="34" fillId="4" borderId="0" applyNumberFormat="0" applyBorder="0" applyAlignment="0" applyProtection="0"/>
    <xf numFmtId="0" fontId="35" fillId="0" borderId="4" applyNumberFormat="0" applyFill="0" applyAlignment="0" applyProtection="0"/>
    <xf numFmtId="0" fontId="36" fillId="0" borderId="5" applyNumberFormat="0" applyFill="0" applyAlignment="0" applyProtection="0"/>
    <xf numFmtId="0" fontId="37" fillId="0" borderId="6" applyNumberFormat="0" applyFill="0" applyAlignment="0" applyProtection="0"/>
    <xf numFmtId="0" fontId="37" fillId="0" borderId="0" applyNumberFormat="0" applyFill="0" applyBorder="0" applyAlignment="0" applyProtection="0"/>
    <xf numFmtId="0" fontId="38" fillId="0" borderId="3" applyNumberFormat="0" applyFill="0" applyAlignment="0" applyProtection="0"/>
    <xf numFmtId="0" fontId="5" fillId="25" borderId="9" applyNumberFormat="0" applyFont="0" applyAlignment="0" applyProtection="0"/>
    <xf numFmtId="0" fontId="13" fillId="0" borderId="0" applyNumberFormat="0" applyFill="0" applyBorder="0" applyAlignment="0" applyProtection="0"/>
    <xf numFmtId="0" fontId="5" fillId="0" borderId="0">
      <alignment vertical="center"/>
    </xf>
    <xf numFmtId="0" fontId="61" fillId="27" borderId="34" applyNumberFormat="0" applyFill="0" applyBorder="0" applyAlignment="0" applyProtection="0">
      <alignment horizontal="left"/>
    </xf>
    <xf numFmtId="0" fontId="5" fillId="0" borderId="0">
      <alignment vertical="center"/>
    </xf>
    <xf numFmtId="0" fontId="62" fillId="0" borderId="0" applyNumberFormat="0" applyFill="0" applyBorder="0" applyAlignment="0" applyProtection="0"/>
    <xf numFmtId="0" fontId="63" fillId="27" borderId="8" applyFont="0" applyBorder="0">
      <alignment horizontal="center" wrapText="1"/>
    </xf>
    <xf numFmtId="0" fontId="5" fillId="22" borderId="7" applyNumberFormat="0" applyFont="0" applyBorder="0">
      <alignment horizontal="center" vertical="center"/>
    </xf>
    <xf numFmtId="3" fontId="30" fillId="27" borderId="7" applyFont="0" applyFill="0" applyProtection="0">
      <alignment horizontal="right" vertical="center"/>
    </xf>
    <xf numFmtId="10" fontId="5" fillId="23" borderId="7" applyFont="0" applyProtection="0">
      <alignment horizontal="right" vertical="center"/>
    </xf>
    <xf numFmtId="9" fontId="5" fillId="23" borderId="7" applyFont="0" applyProtection="0">
      <alignment horizontal="right" vertical="center"/>
    </xf>
    <xf numFmtId="169" fontId="5" fillId="24" borderId="7" applyFont="0">
      <alignment vertical="center"/>
      <protection locked="0"/>
    </xf>
    <xf numFmtId="170" fontId="5" fillId="24" borderId="7" applyFont="0">
      <alignment horizontal="right" vertical="center"/>
      <protection locked="0"/>
    </xf>
    <xf numFmtId="171" fontId="5" fillId="54" borderId="7" applyFont="0">
      <alignment vertical="center"/>
      <protection locked="0"/>
    </xf>
    <xf numFmtId="10" fontId="5" fillId="24" borderId="7" applyFont="0">
      <alignment horizontal="right" vertical="center"/>
      <protection locked="0"/>
    </xf>
    <xf numFmtId="9" fontId="5" fillId="24" borderId="12" applyFont="0">
      <alignment horizontal="right" vertical="center"/>
      <protection locked="0"/>
    </xf>
    <xf numFmtId="172" fontId="5" fillId="24" borderId="7" applyFont="0">
      <alignment horizontal="right" vertical="center"/>
      <protection locked="0"/>
    </xf>
    <xf numFmtId="173" fontId="5" fillId="24" borderId="12" applyFont="0">
      <alignment horizontal="right" vertical="center"/>
      <protection locked="0"/>
    </xf>
    <xf numFmtId="0" fontId="5" fillId="24" borderId="7" applyFont="0">
      <alignment horizontal="center" vertical="center" wrapText="1"/>
      <protection locked="0"/>
    </xf>
    <xf numFmtId="49" fontId="5" fillId="24" borderId="7" applyFont="0">
      <alignment vertical="center"/>
      <protection locked="0"/>
    </xf>
    <xf numFmtId="0" fontId="42" fillId="0" borderId="0"/>
    <xf numFmtId="0" fontId="42" fillId="0" borderId="0"/>
    <xf numFmtId="0" fontId="42" fillId="0" borderId="0"/>
    <xf numFmtId="0" fontId="42" fillId="0" borderId="0"/>
    <xf numFmtId="3" fontId="5" fillId="55" borderId="7" applyFont="0">
      <alignment horizontal="right" vertical="center"/>
      <protection locked="0"/>
    </xf>
    <xf numFmtId="170" fontId="5" fillId="55" borderId="7" applyFont="0">
      <alignment horizontal="right" vertical="center"/>
      <protection locked="0"/>
    </xf>
    <xf numFmtId="10" fontId="5" fillId="55" borderId="7" applyFont="0">
      <alignment horizontal="right" vertical="center"/>
      <protection locked="0"/>
    </xf>
    <xf numFmtId="9" fontId="5" fillId="55" borderId="7" applyFont="0">
      <alignment horizontal="right" vertical="center"/>
      <protection locked="0"/>
    </xf>
    <xf numFmtId="172" fontId="5" fillId="55" borderId="7" applyFont="0">
      <alignment horizontal="right" vertical="center"/>
      <protection locked="0"/>
    </xf>
    <xf numFmtId="173" fontId="5" fillId="55" borderId="12" applyFont="0">
      <alignment horizontal="right" vertical="center"/>
      <protection locked="0"/>
    </xf>
    <xf numFmtId="0" fontId="5" fillId="55" borderId="7" applyFont="0">
      <alignment horizontal="center" vertical="center" wrapText="1"/>
      <protection locked="0"/>
    </xf>
    <xf numFmtId="0" fontId="5" fillId="55" borderId="7" applyNumberFormat="0" applyFont="0">
      <alignment horizontal="center" vertical="center" wrapText="1"/>
      <protection locked="0"/>
    </xf>
    <xf numFmtId="3" fontId="5" fillId="56" borderId="7" applyFont="0">
      <alignment horizontal="right" vertical="center"/>
      <protection locked="0"/>
    </xf>
    <xf numFmtId="174" fontId="5" fillId="27" borderId="7" applyFont="0">
      <alignment horizontal="center" vertical="center"/>
    </xf>
    <xf numFmtId="175" fontId="5" fillId="27" borderId="7" applyFont="0">
      <alignment horizontal="right" vertical="center"/>
    </xf>
    <xf numFmtId="170" fontId="5" fillId="27" borderId="7" applyFont="0">
      <alignment horizontal="right" vertical="center"/>
    </xf>
    <xf numFmtId="10" fontId="5" fillId="27" borderId="7" applyFont="0">
      <alignment horizontal="right" vertical="center"/>
    </xf>
    <xf numFmtId="9" fontId="5" fillId="27" borderId="7" applyFont="0">
      <alignment horizontal="right" vertical="center"/>
    </xf>
    <xf numFmtId="176" fontId="5" fillId="27" borderId="7" applyFont="0">
      <alignment horizontal="center" vertical="center" wrapText="1"/>
    </xf>
    <xf numFmtId="169" fontId="5" fillId="57" borderId="7" applyFont="0">
      <alignment vertical="center"/>
    </xf>
    <xf numFmtId="1" fontId="5" fillId="57" borderId="7" applyFont="0">
      <alignment horizontal="right" vertical="center"/>
    </xf>
    <xf numFmtId="171" fontId="5" fillId="57" borderId="7" applyFont="0">
      <alignment vertical="center"/>
    </xf>
    <xf numFmtId="9" fontId="5" fillId="57" borderId="7" applyFont="0">
      <alignment horizontal="right" vertical="center"/>
    </xf>
    <xf numFmtId="172" fontId="5" fillId="57" borderId="7" applyFont="0">
      <alignment horizontal="right" vertical="center"/>
    </xf>
    <xf numFmtId="10" fontId="5" fillId="57" borderId="7" applyFont="0">
      <alignment horizontal="right" vertical="center"/>
    </xf>
    <xf numFmtId="0" fontId="5" fillId="57" borderId="7" applyFont="0">
      <alignment horizontal="center" vertical="center" wrapText="1"/>
    </xf>
    <xf numFmtId="49" fontId="5" fillId="57" borderId="7" applyFont="0">
      <alignment vertical="center"/>
    </xf>
    <xf numFmtId="171" fontId="5" fillId="58" borderId="7" applyFont="0">
      <alignment vertical="center"/>
    </xf>
    <xf numFmtId="9" fontId="5" fillId="58" borderId="7" applyFont="0">
      <alignment horizontal="right" vertical="center"/>
    </xf>
    <xf numFmtId="169" fontId="5" fillId="59" borderId="7">
      <alignment vertical="center"/>
    </xf>
    <xf numFmtId="171" fontId="5" fillId="60" borderId="7" applyFont="0">
      <alignment horizontal="right" vertical="center"/>
    </xf>
    <xf numFmtId="1" fontId="5" fillId="60" borderId="7" applyFont="0">
      <alignment horizontal="right" vertical="center"/>
    </xf>
    <xf numFmtId="171" fontId="5" fillId="60" borderId="7" applyFont="0">
      <alignment vertical="center"/>
    </xf>
    <xf numFmtId="170" fontId="5" fillId="60" borderId="7" applyFont="0">
      <alignment vertical="center"/>
    </xf>
    <xf numFmtId="10" fontId="5" fillId="60" borderId="7" applyFont="0">
      <alignment horizontal="right" vertical="center"/>
    </xf>
    <xf numFmtId="9" fontId="5" fillId="60" borderId="7" applyFont="0">
      <alignment horizontal="right" vertical="center"/>
    </xf>
    <xf numFmtId="172" fontId="5" fillId="60" borderId="7" applyFont="0">
      <alignment horizontal="right" vertical="center"/>
    </xf>
    <xf numFmtId="10" fontId="5" fillId="60" borderId="29" applyFont="0">
      <alignment horizontal="right" vertical="center"/>
    </xf>
    <xf numFmtId="0" fontId="5" fillId="60" borderId="7" applyFont="0">
      <alignment horizontal="center" vertical="center" wrapText="1"/>
    </xf>
    <xf numFmtId="49" fontId="5" fillId="60" borderId="7" applyFont="0">
      <alignment vertical="center"/>
    </xf>
    <xf numFmtId="0" fontId="64" fillId="0" borderId="0"/>
    <xf numFmtId="166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0" fontId="5" fillId="0" borderId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2" borderId="0" applyNumberFormat="0" applyBorder="0" applyAlignment="0" applyProtection="0"/>
    <xf numFmtId="0" fontId="3" fillId="3" borderId="0" applyNumberFormat="0" applyBorder="0" applyAlignment="0" applyProtection="0"/>
    <xf numFmtId="0" fontId="3" fillId="4" borderId="0" applyNumberFormat="0" applyBorder="0" applyAlignment="0" applyProtection="0"/>
    <xf numFmtId="0" fontId="3" fillId="5" borderId="0" applyNumberFormat="0" applyBorder="0" applyAlignment="0" applyProtection="0"/>
    <xf numFmtId="0" fontId="3" fillId="6" borderId="0" applyNumberFormat="0" applyBorder="0" applyAlignment="0" applyProtection="0"/>
    <xf numFmtId="0" fontId="3" fillId="7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8" borderId="0" applyNumberFormat="0" applyBorder="0" applyAlignment="0" applyProtection="0"/>
    <xf numFmtId="0" fontId="3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8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45" fillId="0" borderId="0" applyNumberFormat="0" applyFill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9" fillId="30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42" fillId="35" borderId="52" applyNumberFormat="0" applyFont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0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48" fillId="0" borderId="47" applyNumberFormat="0" applyFill="0" applyAlignment="0" applyProtection="0"/>
    <xf numFmtId="0" fontId="46" fillId="0" borderId="45" applyNumberFormat="0" applyFill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2" borderId="0" applyNumberFormat="0" applyBorder="0" applyAlignment="0" applyProtection="0"/>
    <xf numFmtId="0" fontId="3" fillId="3" borderId="0" applyNumberFormat="0" applyBorder="0" applyAlignment="0" applyProtection="0"/>
    <xf numFmtId="0" fontId="3" fillId="4" borderId="0" applyNumberFormat="0" applyBorder="0" applyAlignment="0" applyProtection="0"/>
    <xf numFmtId="0" fontId="3" fillId="5" borderId="0" applyNumberFormat="0" applyBorder="0" applyAlignment="0" applyProtection="0"/>
    <xf numFmtId="0" fontId="3" fillId="6" borderId="0" applyNumberFormat="0" applyBorder="0" applyAlignment="0" applyProtection="0"/>
    <xf numFmtId="0" fontId="3" fillId="7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58" fillId="40" borderId="0" applyNumberFormat="0" applyBorder="0" applyAlignment="0" applyProtection="0"/>
    <xf numFmtId="0" fontId="50" fillId="31" borderId="0" applyNumberFormat="0" applyBorder="0" applyAlignment="0" applyProtection="0"/>
    <xf numFmtId="0" fontId="46" fillId="0" borderId="45" applyNumberFormat="0" applyFill="0" applyAlignment="0" applyProtection="0"/>
    <xf numFmtId="0" fontId="3" fillId="8" borderId="0" applyNumberFormat="0" applyBorder="0" applyAlignment="0" applyProtection="0"/>
    <xf numFmtId="0" fontId="3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8" borderId="0" applyNumberFormat="0" applyBorder="0" applyAlignment="0" applyProtection="0"/>
    <xf numFmtId="0" fontId="3" fillId="11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9" fillId="53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49" fillId="30" borderId="0" applyNumberFormat="0" applyBorder="0" applyAlignment="0" applyProtection="0"/>
    <xf numFmtId="0" fontId="59" fillId="41" borderId="0" applyNumberFormat="0" applyBorder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48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3" fillId="0" borderId="0"/>
    <xf numFmtId="0" fontId="3" fillId="0" borderId="0"/>
    <xf numFmtId="0" fontId="58" fillId="49" borderId="0" applyNumberFormat="0" applyBorder="0" applyAlignment="0" applyProtection="0"/>
    <xf numFmtId="0" fontId="59" fillId="53" borderId="0" applyNumberFormat="0" applyBorder="0" applyAlignment="0" applyProtection="0"/>
    <xf numFmtId="0" fontId="59" fillId="50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2" borderId="0" applyNumberFormat="0" applyBorder="0" applyAlignment="0" applyProtection="0"/>
    <xf numFmtId="0" fontId="59" fillId="38" borderId="0" applyNumberFormat="0" applyBorder="0" applyAlignment="0" applyProtection="0"/>
    <xf numFmtId="0" fontId="45" fillId="0" borderId="0" applyNumberFormat="0" applyFill="0" applyBorder="0" applyAlignment="0" applyProtection="0"/>
    <xf numFmtId="0" fontId="47" fillId="0" borderId="46" applyNumberFormat="0" applyFill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5" fillId="34" borderId="51" applyNumberFormat="0" applyAlignment="0" applyProtection="0"/>
    <xf numFmtId="0" fontId="3" fillId="0" borderId="0"/>
    <xf numFmtId="0" fontId="49" fillId="30" borderId="0" applyNumberFormat="0" applyBorder="0" applyAlignment="0" applyProtection="0"/>
    <xf numFmtId="0" fontId="45" fillId="0" borderId="0" applyNumberFormat="0" applyFill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9" fillId="30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42" fillId="35" borderId="52" applyNumberFormat="0" applyFont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0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60" fillId="0" borderId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42" fillId="35" borderId="52" applyNumberFormat="0" applyFont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45" fillId="0" borderId="0" applyNumberFormat="0" applyFill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9" fillId="30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42" fillId="35" borderId="52" applyNumberFormat="0" applyFont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0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4" fillId="0" borderId="50" applyNumberFormat="0" applyFill="0" applyAlignment="0" applyProtection="0"/>
    <xf numFmtId="0" fontId="59" fillId="41" borderId="0" applyNumberFormat="0" applyBorder="0" applyAlignment="0" applyProtection="0"/>
    <xf numFmtId="0" fontId="48" fillId="0" borderId="47" applyNumberFormat="0" applyFill="0" applyAlignment="0" applyProtection="0"/>
    <xf numFmtId="0" fontId="42" fillId="35" borderId="52" applyNumberFormat="0" applyFont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45" fillId="0" borderId="0" applyNumberFormat="0" applyFill="0" applyBorder="0" applyAlignment="0" applyProtection="0"/>
    <xf numFmtId="0" fontId="47" fillId="0" borderId="46" applyNumberFormat="0" applyFill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2" borderId="0" applyNumberFormat="0" applyBorder="0" applyAlignment="0" applyProtection="0"/>
    <xf numFmtId="0" fontId="3" fillId="3" borderId="0" applyNumberFormat="0" applyBorder="0" applyAlignment="0" applyProtection="0"/>
    <xf numFmtId="0" fontId="3" fillId="4" borderId="0" applyNumberFormat="0" applyBorder="0" applyAlignment="0" applyProtection="0"/>
    <xf numFmtId="0" fontId="3" fillId="5" borderId="0" applyNumberFormat="0" applyBorder="0" applyAlignment="0" applyProtection="0"/>
    <xf numFmtId="0" fontId="3" fillId="6" borderId="0" applyNumberFormat="0" applyBorder="0" applyAlignment="0" applyProtection="0"/>
    <xf numFmtId="0" fontId="3" fillId="7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8" borderId="0" applyNumberFormat="0" applyBorder="0" applyAlignment="0" applyProtection="0"/>
    <xf numFmtId="0" fontId="3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8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58" fillId="49" borderId="0" applyNumberFormat="0" applyBorder="0" applyAlignment="0" applyProtection="0"/>
    <xf numFmtId="0" fontId="58" fillId="36" borderId="0" applyNumberFormat="0" applyBorder="0" applyAlignment="0" applyProtection="0"/>
    <xf numFmtId="0" fontId="59" fillId="47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46" fillId="0" borderId="45" applyNumberFormat="0" applyFill="0" applyAlignment="0" applyProtection="0"/>
    <xf numFmtId="0" fontId="58" fillId="52" borderId="0" applyNumberFormat="0" applyBorder="0" applyAlignment="0" applyProtection="0"/>
    <xf numFmtId="0" fontId="58" fillId="45" borderId="0" applyNumberFormat="0" applyBorder="0" applyAlignment="0" applyProtection="0"/>
    <xf numFmtId="0" fontId="59" fillId="50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6" borderId="0" applyNumberFormat="0" applyBorder="0" applyAlignment="0" applyProtection="0"/>
    <xf numFmtId="0" fontId="50" fillId="31" borderId="0" applyNumberFormat="0" applyBorder="0" applyAlignment="0" applyProtection="0"/>
    <xf numFmtId="0" fontId="58" fillId="45" borderId="0" applyNumberFormat="0" applyBorder="0" applyAlignment="0" applyProtection="0"/>
    <xf numFmtId="0" fontId="58" fillId="40" borderId="0" applyNumberFormat="0" applyBorder="0" applyAlignment="0" applyProtection="0"/>
    <xf numFmtId="0" fontId="58" fillId="52" borderId="0" applyNumberFormat="0" applyBorder="0" applyAlignment="0" applyProtection="0"/>
    <xf numFmtId="0" fontId="59" fillId="47" borderId="0" applyNumberFormat="0" applyBorder="0" applyAlignment="0" applyProtection="0"/>
    <xf numFmtId="0" fontId="46" fillId="0" borderId="45" applyNumberFormat="0" applyFill="0" applyAlignment="0" applyProtection="0"/>
    <xf numFmtId="0" fontId="58" fillId="37" borderId="0" applyNumberFormat="0" applyBorder="0" applyAlignment="0" applyProtection="0"/>
    <xf numFmtId="0" fontId="58" fillId="51" borderId="0" applyNumberFormat="0" applyBorder="0" applyAlignment="0" applyProtection="0"/>
    <xf numFmtId="0" fontId="58" fillId="37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9" borderId="0" applyNumberFormat="0" applyBorder="0" applyAlignment="0" applyProtection="0"/>
    <xf numFmtId="0" fontId="59" fillId="47" borderId="0" applyNumberFormat="0" applyBorder="0" applyAlignment="0" applyProtection="0"/>
    <xf numFmtId="0" fontId="58" fillId="51" borderId="0" applyNumberFormat="0" applyBorder="0" applyAlignment="0" applyProtection="0"/>
    <xf numFmtId="0" fontId="58" fillId="46" borderId="0" applyNumberFormat="0" applyBorder="0" applyAlignment="0" applyProtection="0"/>
    <xf numFmtId="0" fontId="59" fillId="53" borderId="0" applyNumberFormat="0" applyBorder="0" applyAlignment="0" applyProtection="0"/>
    <xf numFmtId="0" fontId="59" fillId="47" borderId="0" applyNumberFormat="0" applyBorder="0" applyAlignment="0" applyProtection="0"/>
    <xf numFmtId="0" fontId="47" fillId="0" borderId="46" applyNumberFormat="0" applyFill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9" fillId="41" borderId="0" applyNumberFormat="0" applyBorder="0" applyAlignment="0" applyProtection="0"/>
    <xf numFmtId="0" fontId="58" fillId="45" borderId="0" applyNumberFormat="0" applyBorder="0" applyAlignment="0" applyProtection="0"/>
    <xf numFmtId="0" fontId="58" fillId="37" borderId="0" applyNumberFormat="0" applyBorder="0" applyAlignment="0" applyProtection="0"/>
    <xf numFmtId="0" fontId="58" fillId="45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8" fillId="46" borderId="0" applyNumberFormat="0" applyBorder="0" applyAlignment="0" applyProtection="0"/>
    <xf numFmtId="0" fontId="59" fillId="53" borderId="0" applyNumberFormat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8" fillId="46" borderId="0" applyNumberFormat="0" applyBorder="0" applyAlignment="0" applyProtection="0"/>
    <xf numFmtId="0" fontId="58" fillId="45" borderId="0" applyNumberFormat="0" applyBorder="0" applyAlignment="0" applyProtection="0"/>
    <xf numFmtId="0" fontId="59" fillId="44" borderId="0" applyNumberFormat="0" applyBorder="0" applyAlignment="0" applyProtection="0"/>
    <xf numFmtId="0" fontId="58" fillId="43" borderId="0" applyNumberFormat="0" applyBorder="0" applyAlignment="0" applyProtection="0"/>
    <xf numFmtId="0" fontId="58" fillId="42" borderId="0" applyNumberFormat="0" applyBorder="0" applyAlignment="0" applyProtection="0"/>
    <xf numFmtId="0" fontId="59" fillId="41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9" fillId="38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9" fillId="47" borderId="0" applyNumberFormat="0" applyBorder="0" applyAlignment="0" applyProtection="0"/>
    <xf numFmtId="0" fontId="55" fillId="34" borderId="51" applyNumberFormat="0" applyAlignment="0" applyProtection="0"/>
    <xf numFmtId="0" fontId="11" fillId="7" borderId="54" applyNumberFormat="0" applyAlignment="0" applyProtection="0"/>
    <xf numFmtId="0" fontId="54" fillId="0" borderId="50" applyNumberFormat="0" applyFill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29" fillId="20" borderId="54" applyNumberFormat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49" fillId="30" borderId="0" applyNumberFormat="0" applyBorder="0" applyAlignment="0" applyProtection="0"/>
    <xf numFmtId="0" fontId="48" fillId="0" borderId="47" applyNumberFormat="0" applyFill="0" applyAlignment="0" applyProtection="0"/>
    <xf numFmtId="0" fontId="47" fillId="0" borderId="46" applyNumberFormat="0" applyFill="0" applyAlignment="0" applyProtection="0"/>
    <xf numFmtId="0" fontId="46" fillId="0" borderId="45" applyNumberFormat="0" applyFill="0" applyAlignment="0" applyProtection="0"/>
    <xf numFmtId="0" fontId="45" fillId="0" borderId="0" applyNumberFormat="0" applyFill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8" fillId="42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49" borderId="0" applyNumberFormat="0" applyBorder="0" applyAlignment="0" applyProtection="0"/>
    <xf numFmtId="0" fontId="11" fillId="7" borderId="54" applyNumberFormat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8" fillId="45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9" fillId="41" borderId="0" applyNumberFormat="0" applyBorder="0" applyAlignment="0" applyProtection="0"/>
    <xf numFmtId="0" fontId="58" fillId="36" borderId="0" applyNumberFormat="0" applyBorder="0" applyAlignment="0" applyProtection="0"/>
    <xf numFmtId="0" fontId="59" fillId="53" borderId="0" applyNumberFormat="0" applyBorder="0" applyAlignment="0" applyProtection="0"/>
    <xf numFmtId="0" fontId="58" fillId="42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4" fillId="0" borderId="50" applyNumberFormat="0" applyFill="0" applyAlignment="0" applyProtection="0"/>
    <xf numFmtId="0" fontId="6" fillId="0" borderId="0" applyNumberFormat="0" applyFill="0" applyBorder="0" applyAlignment="0" applyProtection="0">
      <alignment vertical="top"/>
      <protection locked="0"/>
    </xf>
    <xf numFmtId="0" fontId="58" fillId="36" borderId="0" applyNumberFormat="0" applyBorder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48" fillId="0" borderId="47" applyNumberFormat="0" applyFill="0" applyAlignment="0" applyProtection="0"/>
    <xf numFmtId="0" fontId="5" fillId="25" borderId="55" applyNumberFormat="0" applyFont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4" fillId="0" borderId="50" applyNumberFormat="0" applyFill="0" applyAlignment="0" applyProtection="0"/>
    <xf numFmtId="0" fontId="49" fillId="30" borderId="0" applyNumberFormat="0" applyBorder="0" applyAlignment="0" applyProtection="0"/>
    <xf numFmtId="0" fontId="59" fillId="38" borderId="0" applyNumberFormat="0" applyBorder="0" applyAlignment="0" applyProtection="0"/>
    <xf numFmtId="0" fontId="45" fillId="0" borderId="0" applyNumberFormat="0" applyFill="0" applyBorder="0" applyAlignment="0" applyProtection="0"/>
    <xf numFmtId="0" fontId="23" fillId="20" borderId="56" applyNumberFormat="0" applyAlignment="0" applyProtection="0"/>
    <xf numFmtId="0" fontId="49" fillId="30" borderId="0" applyNumberFormat="0" applyBorder="0" applyAlignment="0" applyProtection="0"/>
    <xf numFmtId="0" fontId="58" fillId="40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8" fillId="39" borderId="0" applyNumberFormat="0" applyBorder="0" applyAlignment="0" applyProtection="0"/>
    <xf numFmtId="0" fontId="58" fillId="4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36" borderId="0" applyNumberFormat="0" applyBorder="0" applyAlignment="0" applyProtection="0"/>
    <xf numFmtId="0" fontId="59" fillId="53" borderId="0" applyNumberFormat="0" applyBorder="0" applyAlignment="0" applyProtection="0"/>
    <xf numFmtId="0" fontId="58" fillId="40" borderId="0" applyNumberFormat="0" applyBorder="0" applyAlignment="0" applyProtection="0"/>
    <xf numFmtId="0" fontId="58" fillId="48" borderId="0" applyNumberFormat="0" applyBorder="0" applyAlignment="0" applyProtection="0"/>
    <xf numFmtId="0" fontId="59" fillId="41" borderId="0" applyNumberFormat="0" applyBorder="0" applyAlignment="0" applyProtection="0"/>
    <xf numFmtId="0" fontId="58" fillId="3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9" fillId="53" borderId="0" applyNumberFormat="0" applyBorder="0" applyAlignment="0" applyProtection="0"/>
    <xf numFmtId="0" fontId="59" fillId="47" borderId="0" applyNumberFormat="0" applyBorder="0" applyAlignment="0" applyProtection="0"/>
    <xf numFmtId="0" fontId="58" fillId="49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45" fillId="0" borderId="0" applyNumberFormat="0" applyFill="0" applyBorder="0" applyAlignment="0" applyProtection="0"/>
    <xf numFmtId="0" fontId="59" fillId="38" borderId="0" applyNumberFormat="0" applyBorder="0" applyAlignment="0" applyProtection="0"/>
    <xf numFmtId="0" fontId="48" fillId="0" borderId="47" applyNumberFormat="0" applyFill="0" applyAlignment="0" applyProtection="0"/>
    <xf numFmtId="0" fontId="58" fillId="40" borderId="0" applyNumberFormat="0" applyBorder="0" applyAlignment="0" applyProtection="0"/>
    <xf numFmtId="0" fontId="49" fillId="30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0" fillId="31" borderId="0" applyNumberFormat="0" applyBorder="0" applyAlignment="0" applyProtection="0"/>
    <xf numFmtId="0" fontId="59" fillId="47" borderId="0" applyNumberFormat="0" applyBorder="0" applyAlignment="0" applyProtection="0"/>
    <xf numFmtId="0" fontId="59" fillId="53" borderId="0" applyNumberFormat="0" applyBorder="0" applyAlignment="0" applyProtection="0"/>
    <xf numFmtId="0" fontId="47" fillId="0" borderId="46" applyNumberFormat="0" applyFill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37" borderId="0" applyNumberFormat="0" applyBorder="0" applyAlignment="0" applyProtection="0"/>
    <xf numFmtId="0" fontId="59" fillId="53" borderId="0" applyNumberFormat="0" applyBorder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25" fillId="0" borderId="57" applyNumberFormat="0" applyFill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50" fillId="31" borderId="0" applyNumberFormat="0" applyBorder="0" applyAlignment="0" applyProtection="0"/>
    <xf numFmtId="0" fontId="58" fillId="42" borderId="0" applyNumberFormat="0" applyBorder="0" applyAlignment="0" applyProtection="0"/>
    <xf numFmtId="0" fontId="23" fillId="20" borderId="56" applyNumberFormat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9" fillId="41" borderId="0" applyNumberFormat="0" applyBorder="0" applyAlignment="0" applyProtection="0"/>
    <xf numFmtId="0" fontId="59" fillId="53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29" fillId="20" borderId="54" applyNumberFormat="0" applyAlignment="0" applyProtection="0"/>
    <xf numFmtId="0" fontId="58" fillId="39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0" fillId="0" borderId="57" applyNumberFormat="0" applyFill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2" borderId="0" applyNumberFormat="0" applyBorder="0" applyAlignment="0" applyProtection="0"/>
    <xf numFmtId="0" fontId="59" fillId="50" borderId="0" applyNumberFormat="0" applyBorder="0" applyAlignment="0" applyProtection="0"/>
    <xf numFmtId="0" fontId="58" fillId="39" borderId="0" applyNumberFormat="0" applyBorder="0" applyAlignment="0" applyProtection="0"/>
    <xf numFmtId="0" fontId="59" fillId="53" borderId="0" applyNumberFormat="0" applyBorder="0" applyAlignment="0" applyProtection="0"/>
    <xf numFmtId="0" fontId="58" fillId="49" borderId="0" applyNumberFormat="0" applyBorder="0" applyAlignment="0" applyProtection="0"/>
    <xf numFmtId="0" fontId="42" fillId="35" borderId="52" applyNumberFormat="0" applyFont="0" applyAlignment="0" applyProtection="0"/>
    <xf numFmtId="0" fontId="58" fillId="48" borderId="0" applyNumberFormat="0" applyBorder="0" applyAlignment="0" applyProtection="0"/>
    <xf numFmtId="0" fontId="59" fillId="38" borderId="0" applyNumberFormat="0" applyBorder="0" applyAlignment="0" applyProtection="0"/>
    <xf numFmtId="0" fontId="50" fillId="31" borderId="0" applyNumberFormat="0" applyBorder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9" fillId="44" borderId="0" applyNumberFormat="0" applyBorder="0" applyAlignment="0" applyProtection="0"/>
    <xf numFmtId="0" fontId="58" fillId="52" borderId="0" applyNumberFormat="0" applyBorder="0" applyAlignment="0" applyProtection="0"/>
    <xf numFmtId="0" fontId="59" fillId="47" borderId="0" applyNumberFormat="0" applyBorder="0" applyAlignment="0" applyProtection="0"/>
    <xf numFmtId="0" fontId="58" fillId="49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46" fillId="0" borderId="45" applyNumberFormat="0" applyFill="0" applyAlignment="0" applyProtection="0"/>
    <xf numFmtId="0" fontId="58" fillId="36" borderId="0" applyNumberFormat="0" applyBorder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8" fillId="51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8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5" borderId="0" applyNumberFormat="0" applyBorder="0" applyAlignment="0" applyProtection="0"/>
    <xf numFmtId="0" fontId="50" fillId="31" borderId="0" applyNumberFormat="0" applyBorder="0" applyAlignment="0" applyProtection="0"/>
    <xf numFmtId="0" fontId="58" fillId="49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48" borderId="0" applyNumberFormat="0" applyBorder="0" applyAlignment="0" applyProtection="0"/>
    <xf numFmtId="0" fontId="59" fillId="41" borderId="0" applyNumberFormat="0" applyBorder="0" applyAlignment="0" applyProtection="0"/>
    <xf numFmtId="0" fontId="58" fillId="45" borderId="0" applyNumberFormat="0" applyBorder="0" applyAlignment="0" applyProtection="0"/>
    <xf numFmtId="0" fontId="58" fillId="43" borderId="0" applyNumberFormat="0" applyBorder="0" applyAlignment="0" applyProtection="0"/>
    <xf numFmtId="0" fontId="58" fillId="45" borderId="0" applyNumberFormat="0" applyBorder="0" applyAlignment="0" applyProtection="0"/>
    <xf numFmtId="0" fontId="47" fillId="0" borderId="46" applyNumberFormat="0" applyFill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9" fillId="53" borderId="0" applyNumberFormat="0" applyBorder="0" applyAlignment="0" applyProtection="0"/>
    <xf numFmtId="0" fontId="58" fillId="42" borderId="0" applyNumberFormat="0" applyBorder="0" applyAlignment="0" applyProtection="0"/>
    <xf numFmtId="0" fontId="58" fillId="40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9" fillId="41" borderId="0" applyNumberFormat="0" applyBorder="0" applyAlignment="0" applyProtection="0"/>
    <xf numFmtId="0" fontId="58" fillId="43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0" fillId="31" borderId="0" applyNumberFormat="0" applyBorder="0" applyAlignment="0" applyProtection="0"/>
    <xf numFmtId="0" fontId="58" fillId="49" borderId="0" applyNumberFormat="0" applyBorder="0" applyAlignment="0" applyProtection="0"/>
    <xf numFmtId="0" fontId="55" fillId="34" borderId="51" applyNumberFormat="0" applyAlignment="0" applyProtection="0"/>
    <xf numFmtId="0" fontId="58" fillId="46" borderId="0" applyNumberFormat="0" applyBorder="0" applyAlignment="0" applyProtection="0"/>
    <xf numFmtId="0" fontId="58" fillId="48" borderId="0" applyNumberFormat="0" applyBorder="0" applyAlignment="0" applyProtection="0"/>
    <xf numFmtId="0" fontId="5" fillId="25" borderId="55" applyNumberFormat="0" applyFont="0" applyAlignment="0" applyProtection="0"/>
    <xf numFmtId="0" fontId="58" fillId="40" borderId="0" applyNumberFormat="0" applyBorder="0" applyAlignment="0" applyProtection="0"/>
    <xf numFmtId="0" fontId="59" fillId="47" borderId="0" applyNumberFormat="0" applyBorder="0" applyAlignment="0" applyProtection="0"/>
    <xf numFmtId="0" fontId="48" fillId="0" borderId="0" applyNumberFormat="0" applyFill="0" applyBorder="0" applyAlignment="0" applyProtection="0"/>
    <xf numFmtId="0" fontId="59" fillId="53" borderId="0" applyNumberFormat="0" applyBorder="0" applyAlignment="0" applyProtection="0"/>
    <xf numFmtId="0" fontId="59" fillId="44" borderId="0" applyNumberFormat="0" applyBorder="0" applyAlignment="0" applyProtection="0"/>
    <xf numFmtId="0" fontId="58" fillId="52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7" borderId="0" applyNumberFormat="0" applyBorder="0" applyAlignment="0" applyProtection="0"/>
    <xf numFmtId="0" fontId="50" fillId="31" borderId="0" applyNumberFormat="0" applyBorder="0" applyAlignment="0" applyProtection="0"/>
    <xf numFmtId="0" fontId="47" fillId="0" borderId="46" applyNumberFormat="0" applyFill="0" applyAlignment="0" applyProtection="0"/>
    <xf numFmtId="0" fontId="59" fillId="44" borderId="0" applyNumberFormat="0" applyBorder="0" applyAlignment="0" applyProtection="0"/>
    <xf numFmtId="0" fontId="50" fillId="31" borderId="0" applyNumberFormat="0" applyBorder="0" applyAlignment="0" applyProtection="0"/>
    <xf numFmtId="0" fontId="58" fillId="46" borderId="0" applyNumberFormat="0" applyBorder="0" applyAlignment="0" applyProtection="0"/>
    <xf numFmtId="0" fontId="59" fillId="41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9" fillId="50" borderId="0" applyNumberFormat="0" applyBorder="0" applyAlignment="0" applyProtection="0"/>
    <xf numFmtId="0" fontId="58" fillId="45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8" fillId="39" borderId="0" applyNumberFormat="0" applyBorder="0" applyAlignment="0" applyProtection="0"/>
    <xf numFmtId="0" fontId="59" fillId="38" borderId="0" applyNumberFormat="0" applyBorder="0" applyAlignment="0" applyProtection="0"/>
    <xf numFmtId="0" fontId="58" fillId="40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51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9" fillId="38" borderId="0" applyNumberFormat="0" applyBorder="0" applyAlignment="0" applyProtection="0"/>
    <xf numFmtId="0" fontId="58" fillId="51" borderId="0" applyNumberFormat="0" applyBorder="0" applyAlignment="0" applyProtection="0"/>
    <xf numFmtId="0" fontId="59" fillId="38" borderId="0" applyNumberFormat="0" applyBorder="0" applyAlignment="0" applyProtection="0"/>
    <xf numFmtId="0" fontId="54" fillId="0" borderId="50" applyNumberFormat="0" applyFill="0" applyAlignment="0" applyProtection="0"/>
    <xf numFmtId="0" fontId="59" fillId="50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8" fillId="43" borderId="0" applyNumberFormat="0" applyBorder="0" applyAlignment="0" applyProtection="0"/>
    <xf numFmtId="0" fontId="58" fillId="51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9" fillId="41" borderId="0" applyNumberFormat="0" applyBorder="0" applyAlignment="0" applyProtection="0"/>
    <xf numFmtId="0" fontId="58" fillId="52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0" fillId="31" borderId="0" applyNumberFormat="0" applyBorder="0" applyAlignment="0" applyProtection="0"/>
    <xf numFmtId="0" fontId="58" fillId="52" borderId="0" applyNumberFormat="0" applyBorder="0" applyAlignment="0" applyProtection="0"/>
    <xf numFmtId="0" fontId="55" fillId="34" borderId="51" applyNumberFormat="0" applyAlignment="0" applyProtection="0"/>
    <xf numFmtId="0" fontId="58" fillId="48" borderId="0" applyNumberFormat="0" applyBorder="0" applyAlignment="0" applyProtection="0"/>
    <xf numFmtId="0" fontId="49" fillId="30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46" fillId="0" borderId="45" applyNumberFormat="0" applyFill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46" fillId="0" borderId="45" applyNumberFormat="0" applyFill="0" applyAlignment="0" applyProtection="0"/>
    <xf numFmtId="0" fontId="58" fillId="52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9" fillId="53" borderId="0" applyNumberFormat="0" applyBorder="0" applyAlignment="0" applyProtection="0"/>
    <xf numFmtId="0" fontId="59" fillId="50" borderId="0" applyNumberFormat="0" applyBorder="0" applyAlignment="0" applyProtection="0"/>
    <xf numFmtId="0" fontId="59" fillId="44" borderId="0" applyNumberFormat="0" applyBorder="0" applyAlignment="0" applyProtection="0"/>
    <xf numFmtId="0" fontId="59" fillId="38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9" fillId="44" borderId="0" applyNumberFormat="0" applyBorder="0" applyAlignment="0" applyProtection="0"/>
    <xf numFmtId="0" fontId="58" fillId="5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42" borderId="0" applyNumberFormat="0" applyBorder="0" applyAlignment="0" applyProtection="0"/>
    <xf numFmtId="0" fontId="47" fillId="0" borderId="46" applyNumberFormat="0" applyFill="0" applyAlignment="0" applyProtection="0"/>
    <xf numFmtId="0" fontId="59" fillId="44" borderId="0" applyNumberFormat="0" applyBorder="0" applyAlignment="0" applyProtection="0"/>
    <xf numFmtId="0" fontId="58" fillId="48" borderId="0" applyNumberFormat="0" applyBorder="0" applyAlignment="0" applyProtection="0"/>
    <xf numFmtId="0" fontId="50" fillId="31" borderId="0" applyNumberFormat="0" applyBorder="0" applyAlignment="0" applyProtection="0"/>
    <xf numFmtId="0" fontId="58" fillId="49" borderId="0" applyNumberFormat="0" applyBorder="0" applyAlignment="0" applyProtection="0"/>
    <xf numFmtId="0" fontId="58" fillId="45" borderId="0" applyNumberFormat="0" applyBorder="0" applyAlignment="0" applyProtection="0"/>
    <xf numFmtId="0" fontId="59" fillId="50" borderId="0" applyNumberFormat="0" applyBorder="0" applyAlignment="0" applyProtection="0"/>
    <xf numFmtId="0" fontId="50" fillId="31" borderId="0" applyNumberFormat="0" applyBorder="0" applyAlignment="0" applyProtection="0"/>
    <xf numFmtId="0" fontId="58" fillId="40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9" fillId="47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2" borderId="0" applyNumberFormat="0" applyBorder="0" applyAlignment="0" applyProtection="0"/>
    <xf numFmtId="0" fontId="58" fillId="39" borderId="0" applyNumberFormat="0" applyBorder="0" applyAlignment="0" applyProtection="0"/>
    <xf numFmtId="0" fontId="59" fillId="5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5" fillId="34" borderId="51" applyNumberFormat="0" applyAlignment="0" applyProtection="0"/>
    <xf numFmtId="0" fontId="48" fillId="0" borderId="47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49" borderId="0" applyNumberFormat="0" applyBorder="0" applyAlignment="0" applyProtection="0"/>
    <xf numFmtId="0" fontId="58" fillId="37" borderId="0" applyNumberFormat="0" applyBorder="0" applyAlignment="0" applyProtection="0"/>
    <xf numFmtId="0" fontId="58" fillId="51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52" borderId="0" applyNumberFormat="0" applyBorder="0" applyAlignment="0" applyProtection="0"/>
    <xf numFmtId="0" fontId="58" fillId="48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48" fillId="0" borderId="47" applyNumberFormat="0" applyFill="0" applyAlignment="0" applyProtection="0"/>
    <xf numFmtId="0" fontId="58" fillId="37" borderId="0" applyNumberFormat="0" applyBorder="0" applyAlignment="0" applyProtection="0"/>
    <xf numFmtId="0" fontId="59" fillId="50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52" borderId="0" applyNumberFormat="0" applyBorder="0" applyAlignment="0" applyProtection="0"/>
    <xf numFmtId="0" fontId="59" fillId="50" borderId="0" applyNumberFormat="0" applyBorder="0" applyAlignment="0" applyProtection="0"/>
    <xf numFmtId="0" fontId="59" fillId="38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0" fillId="31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37" borderId="0" applyNumberFormat="0" applyBorder="0" applyAlignment="0" applyProtection="0"/>
    <xf numFmtId="0" fontId="58" fillId="49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5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6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43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8" fillId="48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51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8" fillId="51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9" fillId="38" borderId="0" applyNumberFormat="0" applyBorder="0" applyAlignment="0" applyProtection="0"/>
    <xf numFmtId="0" fontId="50" fillId="31" borderId="0" applyNumberFormat="0" applyBorder="0" applyAlignment="0" applyProtection="0"/>
    <xf numFmtId="0" fontId="58" fillId="40" borderId="0" applyNumberFormat="0" applyBorder="0" applyAlignment="0" applyProtection="0"/>
    <xf numFmtId="0" fontId="48" fillId="0" borderId="0" applyNumberFormat="0" applyFill="0" applyBorder="0" applyAlignment="0" applyProtection="0"/>
    <xf numFmtId="0" fontId="59" fillId="44" borderId="0" applyNumberFormat="0" applyBorder="0" applyAlignment="0" applyProtection="0"/>
    <xf numFmtId="0" fontId="58" fillId="42" borderId="0" applyNumberFormat="0" applyBorder="0" applyAlignment="0" applyProtection="0"/>
    <xf numFmtId="0" fontId="59" fillId="47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46" fillId="0" borderId="45" applyNumberFormat="0" applyFill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9" fillId="38" borderId="0" applyNumberFormat="0" applyBorder="0" applyAlignment="0" applyProtection="0"/>
    <xf numFmtId="0" fontId="58" fillId="46" borderId="0" applyNumberFormat="0" applyBorder="0" applyAlignment="0" applyProtection="0"/>
    <xf numFmtId="0" fontId="58" fillId="37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42" fillId="35" borderId="52" applyNumberFormat="0" applyFont="0" applyAlignment="0" applyProtection="0"/>
    <xf numFmtId="0" fontId="59" fillId="50" borderId="0" applyNumberFormat="0" applyBorder="0" applyAlignment="0" applyProtection="0"/>
    <xf numFmtId="0" fontId="42" fillId="35" borderId="52" applyNumberFormat="0" applyFont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41" borderId="0" applyNumberFormat="0" applyBorder="0" applyAlignment="0" applyProtection="0"/>
    <xf numFmtId="0" fontId="58" fillId="43" borderId="0" applyNumberFormat="0" applyBorder="0" applyAlignment="0" applyProtection="0"/>
    <xf numFmtId="0" fontId="58" fillId="45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3" borderId="0" applyNumberFormat="0" applyBorder="0" applyAlignment="0" applyProtection="0"/>
    <xf numFmtId="0" fontId="59" fillId="50" borderId="0" applyNumberFormat="0" applyBorder="0" applyAlignment="0" applyProtection="0"/>
    <xf numFmtId="0" fontId="59" fillId="44" borderId="0" applyNumberFormat="0" applyBorder="0" applyAlignment="0" applyProtection="0"/>
    <xf numFmtId="0" fontId="59" fillId="41" borderId="0" applyNumberFormat="0" applyBorder="0" applyAlignment="0" applyProtection="0"/>
    <xf numFmtId="0" fontId="58" fillId="45" borderId="0" applyNumberFormat="0" applyBorder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8" fillId="43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39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49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0" fillId="31" borderId="0" applyNumberFormat="0" applyBorder="0" applyAlignment="0" applyProtection="0"/>
    <xf numFmtId="0" fontId="58" fillId="42" borderId="0" applyNumberFormat="0" applyBorder="0" applyAlignment="0" applyProtection="0"/>
    <xf numFmtId="0" fontId="58" fillId="40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9" fillId="47" borderId="0" applyNumberFormat="0" applyBorder="0" applyAlignment="0" applyProtection="0"/>
    <xf numFmtId="0" fontId="58" fillId="36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9" fillId="30" borderId="0" applyNumberFormat="0" applyBorder="0" applyAlignment="0" applyProtection="0"/>
    <xf numFmtId="0" fontId="58" fillId="52" borderId="0" applyNumberFormat="0" applyBorder="0" applyAlignment="0" applyProtection="0"/>
    <xf numFmtId="0" fontId="59" fillId="41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9" fillId="41" borderId="0" applyNumberFormat="0" applyBorder="0" applyAlignment="0" applyProtection="0"/>
    <xf numFmtId="0" fontId="58" fillId="43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9" borderId="0" applyNumberFormat="0" applyBorder="0" applyAlignment="0" applyProtection="0"/>
    <xf numFmtId="0" fontId="59" fillId="38" borderId="0" applyNumberFormat="0" applyBorder="0" applyAlignment="0" applyProtection="0"/>
    <xf numFmtId="0" fontId="58" fillId="45" borderId="0" applyNumberFormat="0" applyBorder="0" applyAlignment="0" applyProtection="0"/>
    <xf numFmtId="0" fontId="58" fillId="49" borderId="0" applyNumberFormat="0" applyBorder="0" applyAlignment="0" applyProtection="0"/>
    <xf numFmtId="0" fontId="58" fillId="5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47" fillId="0" borderId="46" applyNumberFormat="0" applyFill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9" fillId="44" borderId="0" applyNumberFormat="0" applyBorder="0" applyAlignment="0" applyProtection="0"/>
    <xf numFmtId="0" fontId="59" fillId="53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39" borderId="0" applyNumberFormat="0" applyBorder="0" applyAlignment="0" applyProtection="0"/>
    <xf numFmtId="0" fontId="58" fillId="48" borderId="0" applyNumberFormat="0" applyBorder="0" applyAlignment="0" applyProtection="0"/>
    <xf numFmtId="0" fontId="59" fillId="53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9" fillId="53" borderId="0" applyNumberFormat="0" applyBorder="0" applyAlignment="0" applyProtection="0"/>
    <xf numFmtId="0" fontId="58" fillId="49" borderId="0" applyNumberFormat="0" applyBorder="0" applyAlignment="0" applyProtection="0"/>
    <xf numFmtId="0" fontId="58" fillId="48" borderId="0" applyNumberFormat="0" applyBorder="0" applyAlignment="0" applyProtection="0"/>
    <xf numFmtId="0" fontId="46" fillId="0" borderId="45" applyNumberFormat="0" applyFill="0" applyAlignment="0" applyProtection="0"/>
    <xf numFmtId="0" fontId="58" fillId="43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9" borderId="0" applyNumberFormat="0" applyBorder="0" applyAlignment="0" applyProtection="0"/>
    <xf numFmtId="0" fontId="59" fillId="41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2" borderId="0" applyNumberFormat="0" applyBorder="0" applyAlignment="0" applyProtection="0"/>
    <xf numFmtId="0" fontId="58" fillId="40" borderId="0" applyNumberFormat="0" applyBorder="0" applyAlignment="0" applyProtection="0"/>
    <xf numFmtId="0" fontId="59" fillId="53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40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48" fillId="0" borderId="47" applyNumberFormat="0" applyFill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52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9" fillId="30" borderId="0" applyNumberFormat="0" applyBorder="0" applyAlignment="0" applyProtection="0"/>
    <xf numFmtId="0" fontId="58" fillId="46" borderId="0" applyNumberFormat="0" applyBorder="0" applyAlignment="0" applyProtection="0"/>
    <xf numFmtId="0" fontId="58" fillId="37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0" fillId="31" borderId="0" applyNumberFormat="0" applyBorder="0" applyAlignment="0" applyProtection="0"/>
    <xf numFmtId="0" fontId="58" fillId="39" borderId="0" applyNumberFormat="0" applyBorder="0" applyAlignment="0" applyProtection="0"/>
    <xf numFmtId="0" fontId="48" fillId="0" borderId="0" applyNumberFormat="0" applyFill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8" fillId="37" borderId="0" applyNumberFormat="0" applyBorder="0" applyAlignment="0" applyProtection="0"/>
    <xf numFmtId="0" fontId="59" fillId="4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3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48" borderId="0" applyNumberFormat="0" applyBorder="0" applyAlignment="0" applyProtection="0"/>
    <xf numFmtId="0" fontId="59" fillId="38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4" fillId="0" borderId="50" applyNumberFormat="0" applyFill="0" applyAlignment="0" applyProtection="0"/>
    <xf numFmtId="0" fontId="58" fillId="39" borderId="0" applyNumberFormat="0" applyBorder="0" applyAlignment="0" applyProtection="0"/>
    <xf numFmtId="0" fontId="59" fillId="53" borderId="0" applyNumberFormat="0" applyBorder="0" applyAlignment="0" applyProtection="0"/>
    <xf numFmtId="0" fontId="58" fillId="52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6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38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8" fillId="48" borderId="0" applyNumberFormat="0" applyBorder="0" applyAlignment="0" applyProtection="0"/>
    <xf numFmtId="0" fontId="58" fillId="52" borderId="0" applyNumberFormat="0" applyBorder="0" applyAlignment="0" applyProtection="0"/>
    <xf numFmtId="0" fontId="58" fillId="36" borderId="0" applyNumberFormat="0" applyBorder="0" applyAlignment="0" applyProtection="0"/>
    <xf numFmtId="0" fontId="58" fillId="46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46" borderId="0" applyNumberFormat="0" applyBorder="0" applyAlignment="0" applyProtection="0"/>
    <xf numFmtId="0" fontId="58" fillId="36" borderId="0" applyNumberFormat="0" applyBorder="0" applyAlignment="0" applyProtection="0"/>
    <xf numFmtId="0" fontId="59" fillId="53" borderId="0" applyNumberFormat="0" applyBorder="0" applyAlignment="0" applyProtection="0"/>
    <xf numFmtId="0" fontId="58" fillId="42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8" borderId="0" applyNumberFormat="0" applyBorder="0" applyAlignment="0" applyProtection="0"/>
    <xf numFmtId="0" fontId="58" fillId="46" borderId="0" applyNumberFormat="0" applyBorder="0" applyAlignment="0" applyProtection="0"/>
    <xf numFmtId="0" fontId="58" fillId="39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9" fillId="38" borderId="0" applyNumberFormat="0" applyBorder="0" applyAlignment="0" applyProtection="0"/>
    <xf numFmtId="0" fontId="58" fillId="46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9" fillId="41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39" borderId="0" applyNumberFormat="0" applyBorder="0" applyAlignment="0" applyProtection="0"/>
    <xf numFmtId="0" fontId="58" fillId="43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8" fillId="49" borderId="0" applyNumberFormat="0" applyBorder="0" applyAlignment="0" applyProtection="0"/>
    <xf numFmtId="0" fontId="59" fillId="38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9" fillId="47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8" borderId="0" applyNumberFormat="0" applyBorder="0" applyAlignment="0" applyProtection="0"/>
    <xf numFmtId="0" fontId="59" fillId="41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7" fillId="0" borderId="46" applyNumberFormat="0" applyFill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8" fillId="51" borderId="0" applyNumberFormat="0" applyBorder="0" applyAlignment="0" applyProtection="0"/>
    <xf numFmtId="0" fontId="58" fillId="36" borderId="0" applyNumberFormat="0" applyBorder="0" applyAlignment="0" applyProtection="0"/>
    <xf numFmtId="0" fontId="59" fillId="38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0" fillId="31" borderId="0" applyNumberFormat="0" applyBorder="0" applyAlignment="0" applyProtection="0"/>
    <xf numFmtId="0" fontId="48" fillId="0" borderId="47" applyNumberFormat="0" applyFill="0" applyAlignment="0" applyProtection="0"/>
    <xf numFmtId="0" fontId="59" fillId="53" borderId="0" applyNumberFormat="0" applyBorder="0" applyAlignment="0" applyProtection="0"/>
    <xf numFmtId="0" fontId="58" fillId="49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3" borderId="0" applyNumberFormat="0" applyBorder="0" applyAlignment="0" applyProtection="0"/>
    <xf numFmtId="0" fontId="46" fillId="0" borderId="45" applyNumberFormat="0" applyFill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9" fillId="53" borderId="0" applyNumberFormat="0" applyBorder="0" applyAlignment="0" applyProtection="0"/>
    <xf numFmtId="0" fontId="59" fillId="50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9" fillId="47" borderId="0" applyNumberFormat="0" applyBorder="0" applyAlignment="0" applyProtection="0"/>
    <xf numFmtId="0" fontId="58" fillId="36" borderId="0" applyNumberFormat="0" applyBorder="0" applyAlignment="0" applyProtection="0"/>
    <xf numFmtId="0" fontId="59" fillId="44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9" fillId="44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48" fillId="0" borderId="47" applyNumberFormat="0" applyFill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8" fillId="52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9" fillId="30" borderId="0" applyNumberFormat="0" applyBorder="0" applyAlignment="0" applyProtection="0"/>
    <xf numFmtId="0" fontId="58" fillId="48" borderId="0" applyNumberFormat="0" applyBorder="0" applyAlignment="0" applyProtection="0"/>
    <xf numFmtId="0" fontId="59" fillId="38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9" fillId="44" borderId="0" applyNumberFormat="0" applyBorder="0" applyAlignment="0" applyProtection="0"/>
    <xf numFmtId="0" fontId="58" fillId="39" borderId="0" applyNumberFormat="0" applyBorder="0" applyAlignment="0" applyProtection="0"/>
    <xf numFmtId="0" fontId="58" fillId="49" borderId="0" applyNumberFormat="0" applyBorder="0" applyAlignment="0" applyProtection="0"/>
    <xf numFmtId="0" fontId="59" fillId="41" borderId="0" applyNumberFormat="0" applyBorder="0" applyAlignment="0" applyProtection="0"/>
    <xf numFmtId="0" fontId="59" fillId="50" borderId="0" applyNumberFormat="0" applyBorder="0" applyAlignment="0" applyProtection="0"/>
    <xf numFmtId="0" fontId="59" fillId="41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6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45" borderId="0" applyNumberFormat="0" applyBorder="0" applyAlignment="0" applyProtection="0"/>
    <xf numFmtId="0" fontId="58" fillId="43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36" borderId="0" applyNumberFormat="0" applyBorder="0" applyAlignment="0" applyProtection="0"/>
    <xf numFmtId="0" fontId="58" fillId="45" borderId="0" applyNumberFormat="0" applyBorder="0" applyAlignment="0" applyProtection="0"/>
    <xf numFmtId="0" fontId="59" fillId="50" borderId="0" applyNumberFormat="0" applyBorder="0" applyAlignment="0" applyProtection="0"/>
    <xf numFmtId="0" fontId="58" fillId="39" borderId="0" applyNumberFormat="0" applyBorder="0" applyAlignment="0" applyProtection="0"/>
    <xf numFmtId="0" fontId="58" fillId="48" borderId="0" applyNumberFormat="0" applyBorder="0" applyAlignment="0" applyProtection="0"/>
    <xf numFmtId="0" fontId="59" fillId="53" borderId="0" applyNumberFormat="0" applyBorder="0" applyAlignment="0" applyProtection="0"/>
    <xf numFmtId="0" fontId="45" fillId="0" borderId="0" applyNumberFormat="0" applyFill="0" applyBorder="0" applyAlignment="0" applyProtection="0"/>
    <xf numFmtId="0" fontId="59" fillId="44" borderId="0" applyNumberFormat="0" applyBorder="0" applyAlignment="0" applyProtection="0"/>
    <xf numFmtId="0" fontId="58" fillId="36" borderId="0" applyNumberFormat="0" applyBorder="0" applyAlignment="0" applyProtection="0"/>
    <xf numFmtId="0" fontId="58" fillId="52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5" fillId="34" borderId="51" applyNumberFormat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8" fillId="40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9" fillId="50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8" fillId="49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7" fillId="0" borderId="46" applyNumberFormat="0" applyFill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0" fillId="31" borderId="0" applyNumberFormat="0" applyBorder="0" applyAlignment="0" applyProtection="0"/>
    <xf numFmtId="0" fontId="48" fillId="0" borderId="0" applyNumberFormat="0" applyFill="0" applyBorder="0" applyAlignment="0" applyProtection="0"/>
    <xf numFmtId="0" fontId="55" fillId="34" borderId="51" applyNumberFormat="0" applyAlignment="0" applyProtection="0"/>
    <xf numFmtId="0" fontId="59" fillId="50" borderId="0" applyNumberFormat="0" applyBorder="0" applyAlignment="0" applyProtection="0"/>
    <xf numFmtId="0" fontId="58" fillId="48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9" fillId="44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50" fillId="31" borderId="0" applyNumberFormat="0" applyBorder="0" applyAlignment="0" applyProtection="0"/>
    <xf numFmtId="0" fontId="59" fillId="41" borderId="0" applyNumberFormat="0" applyBorder="0" applyAlignment="0" applyProtection="0"/>
    <xf numFmtId="0" fontId="59" fillId="47" borderId="0" applyNumberFormat="0" applyBorder="0" applyAlignment="0" applyProtection="0"/>
    <xf numFmtId="0" fontId="58" fillId="39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9" fillId="53" borderId="0" applyNumberFormat="0" applyBorder="0" applyAlignment="0" applyProtection="0"/>
    <xf numFmtId="0" fontId="59" fillId="38" borderId="0" applyNumberFormat="0" applyBorder="0" applyAlignment="0" applyProtection="0"/>
    <xf numFmtId="0" fontId="58" fillId="46" borderId="0" applyNumberFormat="0" applyBorder="0" applyAlignment="0" applyProtection="0"/>
    <xf numFmtId="0" fontId="58" fillId="42" borderId="0" applyNumberFormat="0" applyBorder="0" applyAlignment="0" applyProtection="0"/>
    <xf numFmtId="0" fontId="59" fillId="38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8" fillId="39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36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59" fillId="38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6" borderId="0" applyNumberFormat="0" applyBorder="0" applyAlignment="0" applyProtection="0"/>
    <xf numFmtId="0" fontId="58" fillId="52" borderId="0" applyNumberFormat="0" applyBorder="0" applyAlignment="0" applyProtection="0"/>
    <xf numFmtId="0" fontId="59" fillId="41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3" borderId="0" applyNumberFormat="0" applyBorder="0" applyAlignment="0" applyProtection="0"/>
    <xf numFmtId="0" fontId="58" fillId="42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8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5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5" borderId="0" applyNumberFormat="0" applyBorder="0" applyAlignment="0" applyProtection="0"/>
    <xf numFmtId="0" fontId="58" fillId="37" borderId="0" applyNumberFormat="0" applyBorder="0" applyAlignment="0" applyProtection="0"/>
    <xf numFmtId="0" fontId="59" fillId="53" borderId="0" applyNumberFormat="0" applyBorder="0" applyAlignment="0" applyProtection="0"/>
    <xf numFmtId="0" fontId="58" fillId="51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51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48" fillId="0" borderId="47" applyNumberFormat="0" applyFill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52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9" fillId="30" borderId="0" applyNumberFormat="0" applyBorder="0" applyAlignment="0" applyProtection="0"/>
    <xf numFmtId="0" fontId="58" fillId="45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5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51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3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58" fillId="36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44" borderId="0" applyNumberFormat="0" applyBorder="0" applyAlignment="0" applyProtection="0"/>
    <xf numFmtId="0" fontId="58" fillId="48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4" borderId="0" applyNumberFormat="0" applyBorder="0" applyAlignment="0" applyProtection="0"/>
    <xf numFmtId="0" fontId="45" fillId="0" borderId="0" applyNumberFormat="0" applyFill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9" fillId="30" borderId="0" applyNumberFormat="0" applyBorder="0" applyAlignment="0" applyProtection="0"/>
    <xf numFmtId="0" fontId="50" fillId="31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3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50" fillId="31" borderId="0" applyNumberFormat="0" applyBorder="0" applyAlignment="0" applyProtection="0"/>
    <xf numFmtId="0" fontId="59" fillId="41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0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8" fillId="52" borderId="0" applyNumberFormat="0" applyBorder="0" applyAlignment="0" applyProtection="0"/>
    <xf numFmtId="0" fontId="58" fillId="46" borderId="0" applyNumberFormat="0" applyBorder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46" borderId="0" applyNumberFormat="0" applyBorder="0" applyAlignment="0" applyProtection="0"/>
    <xf numFmtId="0" fontId="58" fillId="37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0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49" fillId="30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52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0" fillId="31" borderId="0" applyNumberFormat="0" applyBorder="0" applyAlignment="0" applyProtection="0"/>
    <xf numFmtId="0" fontId="48" fillId="0" borderId="47" applyNumberFormat="0" applyFill="0" applyAlignment="0" applyProtection="0"/>
    <xf numFmtId="0" fontId="58" fillId="45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5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51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" fillId="4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3" fillId="2" borderId="0" applyNumberFormat="0" applyBorder="0" applyAlignment="0" applyProtection="0"/>
    <xf numFmtId="0" fontId="3" fillId="3" borderId="0" applyNumberFormat="0" applyBorder="0" applyAlignment="0" applyProtection="0"/>
    <xf numFmtId="0" fontId="3" fillId="4" borderId="0" applyNumberFormat="0" applyBorder="0" applyAlignment="0" applyProtection="0"/>
    <xf numFmtId="0" fontId="3" fillId="5" borderId="0" applyNumberFormat="0" applyBorder="0" applyAlignment="0" applyProtection="0"/>
    <xf numFmtId="0" fontId="3" fillId="6" borderId="0" applyNumberFormat="0" applyBorder="0" applyAlignment="0" applyProtection="0"/>
    <xf numFmtId="0" fontId="3" fillId="7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3" fillId="8" borderId="0" applyNumberFormat="0" applyBorder="0" applyAlignment="0" applyProtection="0"/>
    <xf numFmtId="0" fontId="3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8" borderId="0" applyNumberFormat="0" applyBorder="0" applyAlignment="0" applyProtection="0"/>
    <xf numFmtId="0" fontId="3" fillId="11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12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55" fillId="34" borderId="51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11" fillId="7" borderId="54" applyNumberFormat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21" fillId="7" borderId="54" applyNumberForma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54" fillId="0" borderId="50" applyNumberFormat="0" applyFill="0" applyAlignment="0" applyProtection="0"/>
    <xf numFmtId="0" fontId="42" fillId="0" borderId="0"/>
    <xf numFmtId="0" fontId="3" fillId="0" borderId="0"/>
    <xf numFmtId="0" fontId="3" fillId="0" borderId="0"/>
    <xf numFmtId="0" fontId="65" fillId="0" borderId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5" fillId="25" borderId="55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3" fillId="35" borderId="52" applyNumberFormat="0" applyFont="0" applyAlignment="0" applyProtection="0"/>
    <xf numFmtId="0" fontId="5" fillId="25" borderId="55" applyNumberFormat="0" applyFont="0" applyAlignment="0" applyProtection="0"/>
    <xf numFmtId="0" fontId="25" fillId="0" borderId="57" applyNumberFormat="0" applyFill="0" applyAlignment="0" applyProtection="0"/>
    <xf numFmtId="0" fontId="25" fillId="0" borderId="57" applyNumberFormat="0" applyFill="0" applyAlignment="0" applyProtection="0"/>
    <xf numFmtId="0" fontId="25" fillId="0" borderId="57" applyNumberFormat="0" applyFill="0" applyAlignment="0" applyProtection="0"/>
    <xf numFmtId="0" fontId="25" fillId="0" borderId="57" applyNumberFormat="0" applyFill="0" applyAlignment="0" applyProtection="0"/>
    <xf numFmtId="0" fontId="25" fillId="0" borderId="57" applyNumberFormat="0" applyFill="0" applyAlignment="0" applyProtection="0"/>
    <xf numFmtId="0" fontId="25" fillId="0" borderId="57" applyNumberFormat="0" applyFill="0" applyAlignment="0" applyProtection="0"/>
    <xf numFmtId="0" fontId="25" fillId="0" borderId="57" applyNumberFormat="0" applyFill="0" applyAlignment="0" applyProtection="0"/>
    <xf numFmtId="0" fontId="25" fillId="0" borderId="57" applyNumberFormat="0" applyFill="0" applyAlignment="0" applyProtection="0"/>
    <xf numFmtId="0" fontId="25" fillId="0" borderId="57" applyNumberFormat="0" applyFill="0" applyAlignment="0" applyProtection="0"/>
    <xf numFmtId="0" fontId="25" fillId="0" borderId="57" applyNumberFormat="0" applyFill="0" applyAlignment="0" applyProtection="0"/>
    <xf numFmtId="0" fontId="25" fillId="0" borderId="57" applyNumberFormat="0" applyFill="0" applyAlignment="0" applyProtection="0"/>
    <xf numFmtId="0" fontId="25" fillId="0" borderId="57" applyNumberFormat="0" applyFill="0" applyAlignment="0" applyProtection="0"/>
    <xf numFmtId="0" fontId="25" fillId="0" borderId="57" applyNumberFormat="0" applyFill="0" applyAlignment="0" applyProtection="0"/>
    <xf numFmtId="0" fontId="25" fillId="0" borderId="57" applyNumberFormat="0" applyFill="0" applyAlignment="0" applyProtection="0"/>
    <xf numFmtId="0" fontId="25" fillId="0" borderId="57" applyNumberFormat="0" applyFill="0" applyAlignment="0" applyProtection="0"/>
    <xf numFmtId="0" fontId="25" fillId="0" borderId="57" applyNumberFormat="0" applyFill="0" applyAlignment="0" applyProtection="0"/>
    <xf numFmtId="0" fontId="25" fillId="0" borderId="57" applyNumberFormat="0" applyFill="0" applyAlignment="0" applyProtection="0"/>
    <xf numFmtId="0" fontId="25" fillId="0" borderId="57" applyNumberFormat="0" applyFill="0" applyAlignment="0" applyProtection="0"/>
    <xf numFmtId="0" fontId="25" fillId="0" borderId="57" applyNumberFormat="0" applyFill="0" applyAlignment="0" applyProtection="0"/>
    <xf numFmtId="0" fontId="25" fillId="0" borderId="57" applyNumberFormat="0" applyFill="0" applyAlignment="0" applyProtection="0"/>
    <xf numFmtId="0" fontId="25" fillId="0" borderId="57" applyNumberFormat="0" applyFill="0" applyAlignment="0" applyProtection="0"/>
    <xf numFmtId="0" fontId="25" fillId="0" borderId="57" applyNumberFormat="0" applyFill="0" applyAlignment="0" applyProtection="0"/>
    <xf numFmtId="0" fontId="25" fillId="0" borderId="57" applyNumberFormat="0" applyFill="0" applyAlignment="0" applyProtection="0"/>
    <xf numFmtId="0" fontId="25" fillId="0" borderId="57" applyNumberFormat="0" applyFill="0" applyAlignment="0" applyProtection="0"/>
    <xf numFmtId="0" fontId="25" fillId="0" borderId="57" applyNumberFormat="0" applyFill="0" applyAlignment="0" applyProtection="0"/>
    <xf numFmtId="0" fontId="25" fillId="0" borderId="57" applyNumberFormat="0" applyFill="0" applyAlignment="0" applyProtection="0"/>
    <xf numFmtId="0" fontId="25" fillId="0" borderId="57" applyNumberFormat="0" applyFill="0" applyAlignment="0" applyProtection="0"/>
    <xf numFmtId="0" fontId="25" fillId="0" borderId="57" applyNumberFormat="0" applyFill="0" applyAlignment="0" applyProtection="0"/>
    <xf numFmtId="0" fontId="25" fillId="0" borderId="57" applyNumberFormat="0" applyFill="0" applyAlignment="0" applyProtection="0"/>
    <xf numFmtId="0" fontId="25" fillId="0" borderId="57" applyNumberFormat="0" applyFill="0" applyAlignment="0" applyProtection="0"/>
    <xf numFmtId="0" fontId="25" fillId="0" borderId="57" applyNumberFormat="0" applyFill="0" applyAlignment="0" applyProtection="0"/>
    <xf numFmtId="0" fontId="25" fillId="0" borderId="57" applyNumberFormat="0" applyFill="0" applyAlignment="0" applyProtection="0"/>
    <xf numFmtId="0" fontId="25" fillId="0" borderId="57" applyNumberFormat="0" applyFill="0" applyAlignment="0" applyProtection="0"/>
    <xf numFmtId="0" fontId="25" fillId="0" borderId="57" applyNumberFormat="0" applyFill="0" applyAlignment="0" applyProtection="0"/>
    <xf numFmtId="0" fontId="25" fillId="0" borderId="57" applyNumberFormat="0" applyFill="0" applyAlignment="0" applyProtection="0"/>
    <xf numFmtId="0" fontId="25" fillId="0" borderId="57" applyNumberFormat="0" applyFill="0" applyAlignment="0" applyProtection="0"/>
    <xf numFmtId="0" fontId="25" fillId="0" borderId="57" applyNumberFormat="0" applyFill="0" applyAlignment="0" applyProtection="0"/>
    <xf numFmtId="0" fontId="25" fillId="0" borderId="57" applyNumberFormat="0" applyFill="0" applyAlignment="0" applyProtection="0"/>
    <xf numFmtId="0" fontId="25" fillId="0" borderId="57" applyNumberFormat="0" applyFill="0" applyAlignment="0" applyProtection="0"/>
    <xf numFmtId="0" fontId="25" fillId="0" borderId="57" applyNumberFormat="0" applyFill="0" applyAlignment="0" applyProtection="0"/>
    <xf numFmtId="0" fontId="25" fillId="0" borderId="57" applyNumberFormat="0" applyFill="0" applyAlignment="0" applyProtection="0"/>
    <xf numFmtId="0" fontId="25" fillId="0" borderId="57" applyNumberFormat="0" applyFill="0" applyAlignment="0" applyProtection="0"/>
    <xf numFmtId="0" fontId="25" fillId="0" borderId="57" applyNumberFormat="0" applyFill="0" applyAlignment="0" applyProtection="0"/>
    <xf numFmtId="0" fontId="25" fillId="0" borderId="57" applyNumberFormat="0" applyFill="0" applyAlignment="0" applyProtection="0"/>
    <xf numFmtId="0" fontId="25" fillId="0" borderId="57" applyNumberFormat="0" applyFill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0" fontId="26" fillId="20" borderId="56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3" fillId="20" borderId="56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29" fillId="20" borderId="54" applyNumberFormat="0" applyAlignment="0" applyProtection="0"/>
    <xf numFmtId="0" fontId="45" fillId="0" borderId="0" applyNumberFormat="0" applyFill="0" applyBorder="0" applyAlignment="0" applyProtection="0"/>
    <xf numFmtId="0" fontId="40" fillId="0" borderId="57" applyNumberFormat="0" applyFill="0" applyAlignment="0" applyProtection="0"/>
    <xf numFmtId="0" fontId="40" fillId="0" borderId="57" applyNumberFormat="0" applyFill="0" applyAlignment="0" applyProtection="0"/>
    <xf numFmtId="0" fontId="40" fillId="0" borderId="57" applyNumberFormat="0" applyFill="0" applyAlignment="0" applyProtection="0"/>
    <xf numFmtId="0" fontId="40" fillId="0" borderId="57" applyNumberFormat="0" applyFill="0" applyAlignment="0" applyProtection="0"/>
    <xf numFmtId="0" fontId="40" fillId="0" borderId="57" applyNumberFormat="0" applyFill="0" applyAlignment="0" applyProtection="0"/>
    <xf numFmtId="0" fontId="40" fillId="0" borderId="57" applyNumberFormat="0" applyFill="0" applyAlignment="0" applyProtection="0"/>
    <xf numFmtId="0" fontId="40" fillId="0" borderId="57" applyNumberFormat="0" applyFill="0" applyAlignment="0" applyProtection="0"/>
    <xf numFmtId="0" fontId="40" fillId="0" borderId="57" applyNumberFormat="0" applyFill="0" applyAlignment="0" applyProtection="0"/>
    <xf numFmtId="0" fontId="40" fillId="0" borderId="57" applyNumberFormat="0" applyFill="0" applyAlignment="0" applyProtection="0"/>
    <xf numFmtId="0" fontId="40" fillId="0" borderId="57" applyNumberFormat="0" applyFill="0" applyAlignment="0" applyProtection="0"/>
    <xf numFmtId="0" fontId="40" fillId="0" borderId="57" applyNumberFormat="0" applyFill="0" applyAlignment="0" applyProtection="0"/>
    <xf numFmtId="0" fontId="40" fillId="0" borderId="57" applyNumberFormat="0" applyFill="0" applyAlignment="0" applyProtection="0"/>
    <xf numFmtId="0" fontId="40" fillId="0" borderId="57" applyNumberFormat="0" applyFill="0" applyAlignment="0" applyProtection="0"/>
    <xf numFmtId="0" fontId="40" fillId="0" borderId="57" applyNumberFormat="0" applyFill="0" applyAlignment="0" applyProtection="0"/>
    <xf numFmtId="0" fontId="40" fillId="0" borderId="57" applyNumberFormat="0" applyFill="0" applyAlignment="0" applyProtection="0"/>
    <xf numFmtId="0" fontId="40" fillId="0" borderId="57" applyNumberFormat="0" applyFill="0" applyAlignment="0" applyProtection="0"/>
    <xf numFmtId="0" fontId="40" fillId="0" borderId="57" applyNumberFormat="0" applyFill="0" applyAlignment="0" applyProtection="0"/>
    <xf numFmtId="0" fontId="40" fillId="0" borderId="57" applyNumberFormat="0" applyFill="0" applyAlignment="0" applyProtection="0"/>
    <xf numFmtId="0" fontId="40" fillId="0" borderId="57" applyNumberFormat="0" applyFill="0" applyAlignment="0" applyProtection="0"/>
    <xf numFmtId="0" fontId="40" fillId="0" borderId="57" applyNumberFormat="0" applyFill="0" applyAlignment="0" applyProtection="0"/>
    <xf numFmtId="0" fontId="40" fillId="0" borderId="57" applyNumberFormat="0" applyFill="0" applyAlignment="0" applyProtection="0"/>
    <xf numFmtId="0" fontId="40" fillId="0" borderId="57" applyNumberFormat="0" applyFill="0" applyAlignment="0" applyProtection="0"/>
    <xf numFmtId="0" fontId="40" fillId="0" borderId="57" applyNumberFormat="0" applyFill="0" applyAlignment="0" applyProtection="0"/>
    <xf numFmtId="0" fontId="40" fillId="0" borderId="57" applyNumberFormat="0" applyFill="0" applyAlignment="0" applyProtection="0"/>
    <xf numFmtId="0" fontId="40" fillId="0" borderId="57" applyNumberFormat="0" applyFill="0" applyAlignment="0" applyProtection="0"/>
    <xf numFmtId="0" fontId="40" fillId="0" borderId="57" applyNumberFormat="0" applyFill="0" applyAlignment="0" applyProtection="0"/>
    <xf numFmtId="0" fontId="40" fillId="0" borderId="57" applyNumberFormat="0" applyFill="0" applyAlignment="0" applyProtection="0"/>
    <xf numFmtId="0" fontId="40" fillId="0" borderId="57" applyNumberFormat="0" applyFill="0" applyAlignment="0" applyProtection="0"/>
    <xf numFmtId="0" fontId="40" fillId="0" borderId="57" applyNumberFormat="0" applyFill="0" applyAlignment="0" applyProtection="0"/>
    <xf numFmtId="0" fontId="40" fillId="0" borderId="57" applyNumberFormat="0" applyFill="0" applyAlignment="0" applyProtection="0"/>
    <xf numFmtId="0" fontId="40" fillId="0" borderId="57" applyNumberFormat="0" applyFill="0" applyAlignment="0" applyProtection="0"/>
    <xf numFmtId="0" fontId="40" fillId="0" borderId="57" applyNumberFormat="0" applyFill="0" applyAlignment="0" applyProtection="0"/>
    <xf numFmtId="0" fontId="40" fillId="0" borderId="57" applyNumberFormat="0" applyFill="0" applyAlignment="0" applyProtection="0"/>
    <xf numFmtId="0" fontId="40" fillId="0" borderId="57" applyNumberFormat="0" applyFill="0" applyAlignment="0" applyProtection="0"/>
    <xf numFmtId="0" fontId="40" fillId="0" borderId="57" applyNumberFormat="0" applyFill="0" applyAlignment="0" applyProtection="0"/>
    <xf numFmtId="0" fontId="40" fillId="0" borderId="57" applyNumberFormat="0" applyFill="0" applyAlignment="0" applyProtection="0"/>
    <xf numFmtId="0" fontId="40" fillId="0" borderId="57" applyNumberFormat="0" applyFill="0" applyAlignment="0" applyProtection="0"/>
    <xf numFmtId="0" fontId="40" fillId="0" borderId="57" applyNumberFormat="0" applyFill="0" applyAlignment="0" applyProtection="0"/>
    <xf numFmtId="0" fontId="40" fillId="0" borderId="57" applyNumberFormat="0" applyFill="0" applyAlignment="0" applyProtection="0"/>
    <xf numFmtId="0" fontId="40" fillId="0" borderId="57" applyNumberFormat="0" applyFill="0" applyAlignment="0" applyProtection="0"/>
    <xf numFmtId="0" fontId="40" fillId="0" borderId="57" applyNumberFormat="0" applyFill="0" applyAlignment="0" applyProtection="0"/>
    <xf numFmtId="0" fontId="40" fillId="0" borderId="57" applyNumberFormat="0" applyFill="0" applyAlignment="0" applyProtection="0"/>
    <xf numFmtId="0" fontId="40" fillId="0" borderId="57" applyNumberFormat="0" applyFill="0" applyAlignment="0" applyProtection="0"/>
    <xf numFmtId="0" fontId="40" fillId="0" borderId="57" applyNumberFormat="0" applyFill="0" applyAlignment="0" applyProtection="0"/>
    <xf numFmtId="0" fontId="40" fillId="0" borderId="57" applyNumberFormat="0" applyFill="0" applyAlignment="0" applyProtection="0"/>
    <xf numFmtId="0" fontId="5" fillId="22" borderId="7" applyNumberFormat="0" applyFont="0" applyBorder="0" applyProtection="0">
      <alignment horizontal="center" vertical="center"/>
    </xf>
    <xf numFmtId="0" fontId="35" fillId="0" borderId="4" applyNumberFormat="0" applyFill="0" applyAlignment="0" applyProtection="0"/>
    <xf numFmtId="0" fontId="36" fillId="0" borderId="5" applyNumberFormat="0" applyFill="0" applyAlignment="0" applyProtection="0"/>
    <xf numFmtId="0" fontId="44" fillId="0" borderId="0"/>
    <xf numFmtId="0" fontId="45" fillId="0" borderId="0" applyNumberFormat="0" applyFill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9" fillId="30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42" fillId="35" borderId="52" applyNumberFormat="0" applyFont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0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48" fillId="0" borderId="47" applyNumberFormat="0" applyFill="0" applyAlignment="0" applyProtection="0"/>
    <xf numFmtId="0" fontId="46" fillId="0" borderId="45" applyNumberFormat="0" applyFill="0" applyAlignment="0" applyProtection="0"/>
    <xf numFmtId="0" fontId="58" fillId="40" borderId="0" applyNumberFormat="0" applyBorder="0" applyAlignment="0" applyProtection="0"/>
    <xf numFmtId="0" fontId="50" fillId="31" borderId="0" applyNumberFormat="0" applyBorder="0" applyAlignment="0" applyProtection="0"/>
    <xf numFmtId="0" fontId="46" fillId="0" borderId="45" applyNumberFormat="0" applyFill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9" fillId="53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49" fillId="30" borderId="0" applyNumberFormat="0" applyBorder="0" applyAlignment="0" applyProtection="0"/>
    <xf numFmtId="0" fontId="59" fillId="41" borderId="0" applyNumberFormat="0" applyBorder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48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8" fillId="49" borderId="0" applyNumberFormat="0" applyBorder="0" applyAlignment="0" applyProtection="0"/>
    <xf numFmtId="0" fontId="59" fillId="53" borderId="0" applyNumberFormat="0" applyBorder="0" applyAlignment="0" applyProtection="0"/>
    <xf numFmtId="0" fontId="59" fillId="50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2" borderId="0" applyNumberFormat="0" applyBorder="0" applyAlignment="0" applyProtection="0"/>
    <xf numFmtId="0" fontId="59" fillId="38" borderId="0" applyNumberFormat="0" applyBorder="0" applyAlignment="0" applyProtection="0"/>
    <xf numFmtId="0" fontId="45" fillId="0" borderId="0" applyNumberFormat="0" applyFill="0" applyBorder="0" applyAlignment="0" applyProtection="0"/>
    <xf numFmtId="0" fontId="47" fillId="0" borderId="46" applyNumberFormat="0" applyFill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5" fillId="0" borderId="0" applyNumberFormat="0" applyFill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9" fillId="30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42" fillId="35" borderId="52" applyNumberFormat="0" applyFont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0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42" fillId="35" borderId="52" applyNumberFormat="0" applyFont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45" fillId="0" borderId="0" applyNumberFormat="0" applyFill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9" fillId="30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42" fillId="35" borderId="52" applyNumberFormat="0" applyFont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0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4" fillId="0" borderId="50" applyNumberFormat="0" applyFill="0" applyAlignment="0" applyProtection="0"/>
    <xf numFmtId="0" fontId="59" fillId="41" borderId="0" applyNumberFormat="0" applyBorder="0" applyAlignment="0" applyProtection="0"/>
    <xf numFmtId="0" fontId="48" fillId="0" borderId="47" applyNumberFormat="0" applyFill="0" applyAlignment="0" applyProtection="0"/>
    <xf numFmtId="0" fontId="42" fillId="35" borderId="52" applyNumberFormat="0" applyFont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45" fillId="0" borderId="0" applyNumberFormat="0" applyFill="0" applyBorder="0" applyAlignment="0" applyProtection="0"/>
    <xf numFmtId="0" fontId="47" fillId="0" borderId="46" applyNumberFormat="0" applyFill="0" applyAlignment="0" applyProtection="0"/>
    <xf numFmtId="0" fontId="58" fillId="49" borderId="0" applyNumberFormat="0" applyBorder="0" applyAlignment="0" applyProtection="0"/>
    <xf numFmtId="0" fontId="58" fillId="36" borderId="0" applyNumberFormat="0" applyBorder="0" applyAlignment="0" applyProtection="0"/>
    <xf numFmtId="0" fontId="59" fillId="47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46" fillId="0" borderId="45" applyNumberFormat="0" applyFill="0" applyAlignment="0" applyProtection="0"/>
    <xf numFmtId="0" fontId="58" fillId="52" borderId="0" applyNumberFormat="0" applyBorder="0" applyAlignment="0" applyProtection="0"/>
    <xf numFmtId="0" fontId="58" fillId="45" borderId="0" applyNumberFormat="0" applyBorder="0" applyAlignment="0" applyProtection="0"/>
    <xf numFmtId="0" fontId="59" fillId="50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6" borderId="0" applyNumberFormat="0" applyBorder="0" applyAlignment="0" applyProtection="0"/>
    <xf numFmtId="0" fontId="50" fillId="31" borderId="0" applyNumberFormat="0" applyBorder="0" applyAlignment="0" applyProtection="0"/>
    <xf numFmtId="0" fontId="58" fillId="45" borderId="0" applyNumberFormat="0" applyBorder="0" applyAlignment="0" applyProtection="0"/>
    <xf numFmtId="0" fontId="58" fillId="40" borderId="0" applyNumberFormat="0" applyBorder="0" applyAlignment="0" applyProtection="0"/>
    <xf numFmtId="0" fontId="58" fillId="52" borderId="0" applyNumberFormat="0" applyBorder="0" applyAlignment="0" applyProtection="0"/>
    <xf numFmtId="0" fontId="59" fillId="47" borderId="0" applyNumberFormat="0" applyBorder="0" applyAlignment="0" applyProtection="0"/>
    <xf numFmtId="0" fontId="46" fillId="0" borderId="45" applyNumberFormat="0" applyFill="0" applyAlignment="0" applyProtection="0"/>
    <xf numFmtId="0" fontId="58" fillId="37" borderId="0" applyNumberFormat="0" applyBorder="0" applyAlignment="0" applyProtection="0"/>
    <xf numFmtId="0" fontId="58" fillId="51" borderId="0" applyNumberFormat="0" applyBorder="0" applyAlignment="0" applyProtection="0"/>
    <xf numFmtId="0" fontId="58" fillId="37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9" borderId="0" applyNumberFormat="0" applyBorder="0" applyAlignment="0" applyProtection="0"/>
    <xf numFmtId="0" fontId="59" fillId="47" borderId="0" applyNumberFormat="0" applyBorder="0" applyAlignment="0" applyProtection="0"/>
    <xf numFmtId="0" fontId="58" fillId="51" borderId="0" applyNumberFormat="0" applyBorder="0" applyAlignment="0" applyProtection="0"/>
    <xf numFmtId="0" fontId="58" fillId="46" borderId="0" applyNumberFormat="0" applyBorder="0" applyAlignment="0" applyProtection="0"/>
    <xf numFmtId="0" fontId="59" fillId="53" borderId="0" applyNumberFormat="0" applyBorder="0" applyAlignment="0" applyProtection="0"/>
    <xf numFmtId="0" fontId="59" fillId="47" borderId="0" applyNumberFormat="0" applyBorder="0" applyAlignment="0" applyProtection="0"/>
    <xf numFmtId="0" fontId="47" fillId="0" borderId="46" applyNumberFormat="0" applyFill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9" fillId="41" borderId="0" applyNumberFormat="0" applyBorder="0" applyAlignment="0" applyProtection="0"/>
    <xf numFmtId="0" fontId="58" fillId="45" borderId="0" applyNumberFormat="0" applyBorder="0" applyAlignment="0" applyProtection="0"/>
    <xf numFmtId="0" fontId="58" fillId="37" borderId="0" applyNumberFormat="0" applyBorder="0" applyAlignment="0" applyProtection="0"/>
    <xf numFmtId="0" fontId="58" fillId="45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8" fillId="46" borderId="0" applyNumberFormat="0" applyBorder="0" applyAlignment="0" applyProtection="0"/>
    <xf numFmtId="0" fontId="59" fillId="53" borderId="0" applyNumberFormat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8" fillId="46" borderId="0" applyNumberFormat="0" applyBorder="0" applyAlignment="0" applyProtection="0"/>
    <xf numFmtId="0" fontId="58" fillId="45" borderId="0" applyNumberFormat="0" applyBorder="0" applyAlignment="0" applyProtection="0"/>
    <xf numFmtId="0" fontId="59" fillId="44" borderId="0" applyNumberFormat="0" applyBorder="0" applyAlignment="0" applyProtection="0"/>
    <xf numFmtId="0" fontId="58" fillId="43" borderId="0" applyNumberFormat="0" applyBorder="0" applyAlignment="0" applyProtection="0"/>
    <xf numFmtId="0" fontId="58" fillId="42" borderId="0" applyNumberFormat="0" applyBorder="0" applyAlignment="0" applyProtection="0"/>
    <xf numFmtId="0" fontId="59" fillId="41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9" fillId="38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9" fillId="47" borderId="0" applyNumberFormat="0" applyBorder="0" applyAlignment="0" applyProtection="0"/>
    <xf numFmtId="0" fontId="55" fillId="34" borderId="51" applyNumberFormat="0" applyAlignment="0" applyProtection="0"/>
    <xf numFmtId="0" fontId="11" fillId="7" borderId="58" applyNumberFormat="0" applyAlignment="0" applyProtection="0"/>
    <xf numFmtId="0" fontId="54" fillId="0" borderId="50" applyNumberFormat="0" applyFill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29" fillId="20" borderId="58" applyNumberFormat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49" fillId="30" borderId="0" applyNumberFormat="0" applyBorder="0" applyAlignment="0" applyProtection="0"/>
    <xf numFmtId="0" fontId="48" fillId="0" borderId="47" applyNumberFormat="0" applyFill="0" applyAlignment="0" applyProtection="0"/>
    <xf numFmtId="0" fontId="47" fillId="0" borderId="46" applyNumberFormat="0" applyFill="0" applyAlignment="0" applyProtection="0"/>
    <xf numFmtId="0" fontId="46" fillId="0" borderId="45" applyNumberFormat="0" applyFill="0" applyAlignment="0" applyProtection="0"/>
    <xf numFmtId="0" fontId="45" fillId="0" borderId="0" applyNumberFormat="0" applyFill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8" fillId="42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49" borderId="0" applyNumberFormat="0" applyBorder="0" applyAlignment="0" applyProtection="0"/>
    <xf numFmtId="0" fontId="11" fillId="7" borderId="58" applyNumberFormat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8" fillId="45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9" fillId="41" borderId="0" applyNumberFormat="0" applyBorder="0" applyAlignment="0" applyProtection="0"/>
    <xf numFmtId="0" fontId="58" fillId="36" borderId="0" applyNumberFormat="0" applyBorder="0" applyAlignment="0" applyProtection="0"/>
    <xf numFmtId="0" fontId="59" fillId="53" borderId="0" applyNumberFormat="0" applyBorder="0" applyAlignment="0" applyProtection="0"/>
    <xf numFmtId="0" fontId="58" fillId="42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4" fillId="0" borderId="50" applyNumberFormat="0" applyFill="0" applyAlignment="0" applyProtection="0"/>
    <xf numFmtId="0" fontId="58" fillId="36" borderId="0" applyNumberFormat="0" applyBorder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48" fillId="0" borderId="47" applyNumberFormat="0" applyFill="0" applyAlignment="0" applyProtection="0"/>
    <xf numFmtId="0" fontId="5" fillId="25" borderId="59" applyNumberFormat="0" applyFont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4" fillId="0" borderId="50" applyNumberFormat="0" applyFill="0" applyAlignment="0" applyProtection="0"/>
    <xf numFmtId="0" fontId="49" fillId="30" borderId="0" applyNumberFormat="0" applyBorder="0" applyAlignment="0" applyProtection="0"/>
    <xf numFmtId="0" fontId="59" fillId="38" borderId="0" applyNumberFormat="0" applyBorder="0" applyAlignment="0" applyProtection="0"/>
    <xf numFmtId="0" fontId="45" fillId="0" borderId="0" applyNumberFormat="0" applyFill="0" applyBorder="0" applyAlignment="0" applyProtection="0"/>
    <xf numFmtId="0" fontId="23" fillId="20" borderId="60" applyNumberFormat="0" applyAlignment="0" applyProtection="0"/>
    <xf numFmtId="0" fontId="49" fillId="30" borderId="0" applyNumberFormat="0" applyBorder="0" applyAlignment="0" applyProtection="0"/>
    <xf numFmtId="0" fontId="58" fillId="40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8" fillId="39" borderId="0" applyNumberFormat="0" applyBorder="0" applyAlignment="0" applyProtection="0"/>
    <xf numFmtId="0" fontId="58" fillId="4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36" borderId="0" applyNumberFormat="0" applyBorder="0" applyAlignment="0" applyProtection="0"/>
    <xf numFmtId="0" fontId="59" fillId="53" borderId="0" applyNumberFormat="0" applyBorder="0" applyAlignment="0" applyProtection="0"/>
    <xf numFmtId="0" fontId="58" fillId="40" borderId="0" applyNumberFormat="0" applyBorder="0" applyAlignment="0" applyProtection="0"/>
    <xf numFmtId="0" fontId="58" fillId="48" borderId="0" applyNumberFormat="0" applyBorder="0" applyAlignment="0" applyProtection="0"/>
    <xf numFmtId="0" fontId="59" fillId="41" borderId="0" applyNumberFormat="0" applyBorder="0" applyAlignment="0" applyProtection="0"/>
    <xf numFmtId="0" fontId="58" fillId="3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9" fillId="53" borderId="0" applyNumberFormat="0" applyBorder="0" applyAlignment="0" applyProtection="0"/>
    <xf numFmtId="0" fontId="59" fillId="47" borderId="0" applyNumberFormat="0" applyBorder="0" applyAlignment="0" applyProtection="0"/>
    <xf numFmtId="0" fontId="58" fillId="49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45" fillId="0" borderId="0" applyNumberFormat="0" applyFill="0" applyBorder="0" applyAlignment="0" applyProtection="0"/>
    <xf numFmtId="0" fontId="59" fillId="38" borderId="0" applyNumberFormat="0" applyBorder="0" applyAlignment="0" applyProtection="0"/>
    <xf numFmtId="0" fontId="48" fillId="0" borderId="47" applyNumberFormat="0" applyFill="0" applyAlignment="0" applyProtection="0"/>
    <xf numFmtId="0" fontId="58" fillId="40" borderId="0" applyNumberFormat="0" applyBorder="0" applyAlignment="0" applyProtection="0"/>
    <xf numFmtId="0" fontId="49" fillId="30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0" fillId="31" borderId="0" applyNumberFormat="0" applyBorder="0" applyAlignment="0" applyProtection="0"/>
    <xf numFmtId="0" fontId="59" fillId="47" borderId="0" applyNumberFormat="0" applyBorder="0" applyAlignment="0" applyProtection="0"/>
    <xf numFmtId="0" fontId="59" fillId="53" borderId="0" applyNumberFormat="0" applyBorder="0" applyAlignment="0" applyProtection="0"/>
    <xf numFmtId="0" fontId="47" fillId="0" borderId="46" applyNumberFormat="0" applyFill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37" borderId="0" applyNumberFormat="0" applyBorder="0" applyAlignment="0" applyProtection="0"/>
    <xf numFmtId="0" fontId="59" fillId="53" borderId="0" applyNumberFormat="0" applyBorder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25" fillId="0" borderId="61" applyNumberFormat="0" applyFill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50" fillId="31" borderId="0" applyNumberFormat="0" applyBorder="0" applyAlignment="0" applyProtection="0"/>
    <xf numFmtId="0" fontId="58" fillId="42" borderId="0" applyNumberFormat="0" applyBorder="0" applyAlignment="0" applyProtection="0"/>
    <xf numFmtId="0" fontId="23" fillId="20" borderId="60" applyNumberFormat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9" fillId="41" borderId="0" applyNumberFormat="0" applyBorder="0" applyAlignment="0" applyProtection="0"/>
    <xf numFmtId="0" fontId="59" fillId="53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29" fillId="20" borderId="58" applyNumberFormat="0" applyAlignment="0" applyProtection="0"/>
    <xf numFmtId="0" fontId="58" fillId="39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0" fillId="0" borderId="61" applyNumberFormat="0" applyFill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2" borderId="0" applyNumberFormat="0" applyBorder="0" applyAlignment="0" applyProtection="0"/>
    <xf numFmtId="0" fontId="59" fillId="50" borderId="0" applyNumberFormat="0" applyBorder="0" applyAlignment="0" applyProtection="0"/>
    <xf numFmtId="0" fontId="58" fillId="39" borderId="0" applyNumberFormat="0" applyBorder="0" applyAlignment="0" applyProtection="0"/>
    <xf numFmtId="0" fontId="59" fillId="53" borderId="0" applyNumberFormat="0" applyBorder="0" applyAlignment="0" applyProtection="0"/>
    <xf numFmtId="0" fontId="58" fillId="49" borderId="0" applyNumberFormat="0" applyBorder="0" applyAlignment="0" applyProtection="0"/>
    <xf numFmtId="0" fontId="42" fillId="35" borderId="52" applyNumberFormat="0" applyFont="0" applyAlignment="0" applyProtection="0"/>
    <xf numFmtId="0" fontId="58" fillId="48" borderId="0" applyNumberFormat="0" applyBorder="0" applyAlignment="0" applyProtection="0"/>
    <xf numFmtId="0" fontId="59" fillId="38" borderId="0" applyNumberFormat="0" applyBorder="0" applyAlignment="0" applyProtection="0"/>
    <xf numFmtId="0" fontId="50" fillId="31" borderId="0" applyNumberFormat="0" applyBorder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9" fillId="44" borderId="0" applyNumberFormat="0" applyBorder="0" applyAlignment="0" applyProtection="0"/>
    <xf numFmtId="0" fontId="58" fillId="52" borderId="0" applyNumberFormat="0" applyBorder="0" applyAlignment="0" applyProtection="0"/>
    <xf numFmtId="0" fontId="59" fillId="47" borderId="0" applyNumberFormat="0" applyBorder="0" applyAlignment="0" applyProtection="0"/>
    <xf numFmtId="0" fontId="58" fillId="49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46" fillId="0" borderId="45" applyNumberFormat="0" applyFill="0" applyAlignment="0" applyProtection="0"/>
    <xf numFmtId="0" fontId="58" fillId="36" borderId="0" applyNumberFormat="0" applyBorder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8" fillId="51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8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5" borderId="0" applyNumberFormat="0" applyBorder="0" applyAlignment="0" applyProtection="0"/>
    <xf numFmtId="0" fontId="50" fillId="31" borderId="0" applyNumberFormat="0" applyBorder="0" applyAlignment="0" applyProtection="0"/>
    <xf numFmtId="0" fontId="58" fillId="49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48" borderId="0" applyNumberFormat="0" applyBorder="0" applyAlignment="0" applyProtection="0"/>
    <xf numFmtId="0" fontId="59" fillId="41" borderId="0" applyNumberFormat="0" applyBorder="0" applyAlignment="0" applyProtection="0"/>
    <xf numFmtId="0" fontId="58" fillId="45" borderId="0" applyNumberFormat="0" applyBorder="0" applyAlignment="0" applyProtection="0"/>
    <xf numFmtId="0" fontId="58" fillId="43" borderId="0" applyNumberFormat="0" applyBorder="0" applyAlignment="0" applyProtection="0"/>
    <xf numFmtId="0" fontId="58" fillId="45" borderId="0" applyNumberFormat="0" applyBorder="0" applyAlignment="0" applyProtection="0"/>
    <xf numFmtId="0" fontId="47" fillId="0" borderId="46" applyNumberFormat="0" applyFill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9" fillId="53" borderId="0" applyNumberFormat="0" applyBorder="0" applyAlignment="0" applyProtection="0"/>
    <xf numFmtId="0" fontId="58" fillId="42" borderId="0" applyNumberFormat="0" applyBorder="0" applyAlignment="0" applyProtection="0"/>
    <xf numFmtId="0" fontId="58" fillId="40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9" fillId="41" borderId="0" applyNumberFormat="0" applyBorder="0" applyAlignment="0" applyProtection="0"/>
    <xf numFmtId="0" fontId="58" fillId="43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0" fillId="31" borderId="0" applyNumberFormat="0" applyBorder="0" applyAlignment="0" applyProtection="0"/>
    <xf numFmtId="0" fontId="58" fillId="49" borderId="0" applyNumberFormat="0" applyBorder="0" applyAlignment="0" applyProtection="0"/>
    <xf numFmtId="0" fontId="55" fillId="34" borderId="51" applyNumberFormat="0" applyAlignment="0" applyProtection="0"/>
    <xf numFmtId="0" fontId="58" fillId="46" borderId="0" applyNumberFormat="0" applyBorder="0" applyAlignment="0" applyProtection="0"/>
    <xf numFmtId="0" fontId="58" fillId="48" borderId="0" applyNumberFormat="0" applyBorder="0" applyAlignment="0" applyProtection="0"/>
    <xf numFmtId="0" fontId="5" fillId="25" borderId="59" applyNumberFormat="0" applyFont="0" applyAlignment="0" applyProtection="0"/>
    <xf numFmtId="0" fontId="58" fillId="40" borderId="0" applyNumberFormat="0" applyBorder="0" applyAlignment="0" applyProtection="0"/>
    <xf numFmtId="0" fontId="59" fillId="47" borderId="0" applyNumberFormat="0" applyBorder="0" applyAlignment="0" applyProtection="0"/>
    <xf numFmtId="0" fontId="48" fillId="0" borderId="0" applyNumberFormat="0" applyFill="0" applyBorder="0" applyAlignment="0" applyProtection="0"/>
    <xf numFmtId="0" fontId="59" fillId="53" borderId="0" applyNumberFormat="0" applyBorder="0" applyAlignment="0" applyProtection="0"/>
    <xf numFmtId="0" fontId="59" fillId="44" borderId="0" applyNumberFormat="0" applyBorder="0" applyAlignment="0" applyProtection="0"/>
    <xf numFmtId="0" fontId="58" fillId="52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7" borderId="0" applyNumberFormat="0" applyBorder="0" applyAlignment="0" applyProtection="0"/>
    <xf numFmtId="0" fontId="50" fillId="31" borderId="0" applyNumberFormat="0" applyBorder="0" applyAlignment="0" applyProtection="0"/>
    <xf numFmtId="0" fontId="47" fillId="0" borderId="46" applyNumberFormat="0" applyFill="0" applyAlignment="0" applyProtection="0"/>
    <xf numFmtId="0" fontId="59" fillId="44" borderId="0" applyNumberFormat="0" applyBorder="0" applyAlignment="0" applyProtection="0"/>
    <xf numFmtId="0" fontId="50" fillId="31" borderId="0" applyNumberFormat="0" applyBorder="0" applyAlignment="0" applyProtection="0"/>
    <xf numFmtId="0" fontId="58" fillId="46" borderId="0" applyNumberFormat="0" applyBorder="0" applyAlignment="0" applyProtection="0"/>
    <xf numFmtId="0" fontId="59" fillId="41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9" fillId="50" borderId="0" applyNumberFormat="0" applyBorder="0" applyAlignment="0" applyProtection="0"/>
    <xf numFmtId="0" fontId="58" fillId="45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8" fillId="39" borderId="0" applyNumberFormat="0" applyBorder="0" applyAlignment="0" applyProtection="0"/>
    <xf numFmtId="0" fontId="59" fillId="38" borderId="0" applyNumberFormat="0" applyBorder="0" applyAlignment="0" applyProtection="0"/>
    <xf numFmtId="0" fontId="58" fillId="40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51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9" fillId="38" borderId="0" applyNumberFormat="0" applyBorder="0" applyAlignment="0" applyProtection="0"/>
    <xf numFmtId="0" fontId="58" fillId="51" borderId="0" applyNumberFormat="0" applyBorder="0" applyAlignment="0" applyProtection="0"/>
    <xf numFmtId="0" fontId="59" fillId="38" borderId="0" applyNumberFormat="0" applyBorder="0" applyAlignment="0" applyProtection="0"/>
    <xf numFmtId="0" fontId="54" fillId="0" borderId="50" applyNumberFormat="0" applyFill="0" applyAlignment="0" applyProtection="0"/>
    <xf numFmtId="0" fontId="59" fillId="50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8" fillId="43" borderId="0" applyNumberFormat="0" applyBorder="0" applyAlignment="0" applyProtection="0"/>
    <xf numFmtId="0" fontId="58" fillId="51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9" fillId="41" borderId="0" applyNumberFormat="0" applyBorder="0" applyAlignment="0" applyProtection="0"/>
    <xf numFmtId="0" fontId="58" fillId="52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0" fillId="31" borderId="0" applyNumberFormat="0" applyBorder="0" applyAlignment="0" applyProtection="0"/>
    <xf numFmtId="0" fontId="58" fillId="52" borderId="0" applyNumberFormat="0" applyBorder="0" applyAlignment="0" applyProtection="0"/>
    <xf numFmtId="0" fontId="55" fillId="34" borderId="51" applyNumberFormat="0" applyAlignment="0" applyProtection="0"/>
    <xf numFmtId="0" fontId="58" fillId="48" borderId="0" applyNumberFormat="0" applyBorder="0" applyAlignment="0" applyProtection="0"/>
    <xf numFmtId="0" fontId="49" fillId="30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46" fillId="0" borderId="45" applyNumberFormat="0" applyFill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46" fillId="0" borderId="45" applyNumberFormat="0" applyFill="0" applyAlignment="0" applyProtection="0"/>
    <xf numFmtId="0" fontId="58" fillId="52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9" fillId="53" borderId="0" applyNumberFormat="0" applyBorder="0" applyAlignment="0" applyProtection="0"/>
    <xf numFmtId="0" fontId="59" fillId="50" borderId="0" applyNumberFormat="0" applyBorder="0" applyAlignment="0" applyProtection="0"/>
    <xf numFmtId="0" fontId="59" fillId="44" borderId="0" applyNumberFormat="0" applyBorder="0" applyAlignment="0" applyProtection="0"/>
    <xf numFmtId="0" fontId="59" fillId="38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9" fillId="44" borderId="0" applyNumberFormat="0" applyBorder="0" applyAlignment="0" applyProtection="0"/>
    <xf numFmtId="0" fontId="58" fillId="5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42" borderId="0" applyNumberFormat="0" applyBorder="0" applyAlignment="0" applyProtection="0"/>
    <xf numFmtId="0" fontId="47" fillId="0" borderId="46" applyNumberFormat="0" applyFill="0" applyAlignment="0" applyProtection="0"/>
    <xf numFmtId="0" fontId="59" fillId="44" borderId="0" applyNumberFormat="0" applyBorder="0" applyAlignment="0" applyProtection="0"/>
    <xf numFmtId="0" fontId="58" fillId="48" borderId="0" applyNumberFormat="0" applyBorder="0" applyAlignment="0" applyProtection="0"/>
    <xf numFmtId="0" fontId="50" fillId="31" borderId="0" applyNumberFormat="0" applyBorder="0" applyAlignment="0" applyProtection="0"/>
    <xf numFmtId="0" fontId="58" fillId="49" borderId="0" applyNumberFormat="0" applyBorder="0" applyAlignment="0" applyProtection="0"/>
    <xf numFmtId="0" fontId="58" fillId="45" borderId="0" applyNumberFormat="0" applyBorder="0" applyAlignment="0" applyProtection="0"/>
    <xf numFmtId="0" fontId="59" fillId="50" borderId="0" applyNumberFormat="0" applyBorder="0" applyAlignment="0" applyProtection="0"/>
    <xf numFmtId="0" fontId="50" fillId="31" borderId="0" applyNumberFormat="0" applyBorder="0" applyAlignment="0" applyProtection="0"/>
    <xf numFmtId="0" fontId="58" fillId="40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9" fillId="47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2" borderId="0" applyNumberFormat="0" applyBorder="0" applyAlignment="0" applyProtection="0"/>
    <xf numFmtId="0" fontId="58" fillId="39" borderId="0" applyNumberFormat="0" applyBorder="0" applyAlignment="0" applyProtection="0"/>
    <xf numFmtId="0" fontId="59" fillId="5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5" fillId="34" borderId="51" applyNumberFormat="0" applyAlignment="0" applyProtection="0"/>
    <xf numFmtId="0" fontId="48" fillId="0" borderId="47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49" borderId="0" applyNumberFormat="0" applyBorder="0" applyAlignment="0" applyProtection="0"/>
    <xf numFmtId="0" fontId="58" fillId="37" borderId="0" applyNumberFormat="0" applyBorder="0" applyAlignment="0" applyProtection="0"/>
    <xf numFmtId="0" fontId="58" fillId="51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52" borderId="0" applyNumberFormat="0" applyBorder="0" applyAlignment="0" applyProtection="0"/>
    <xf numFmtId="0" fontId="58" fillId="48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48" fillId="0" borderId="47" applyNumberFormat="0" applyFill="0" applyAlignment="0" applyProtection="0"/>
    <xf numFmtId="0" fontId="58" fillId="37" borderId="0" applyNumberFormat="0" applyBorder="0" applyAlignment="0" applyProtection="0"/>
    <xf numFmtId="0" fontId="59" fillId="50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52" borderId="0" applyNumberFormat="0" applyBorder="0" applyAlignment="0" applyProtection="0"/>
    <xf numFmtId="0" fontId="59" fillId="50" borderId="0" applyNumberFormat="0" applyBorder="0" applyAlignment="0" applyProtection="0"/>
    <xf numFmtId="0" fontId="59" fillId="38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0" fillId="31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37" borderId="0" applyNumberFormat="0" applyBorder="0" applyAlignment="0" applyProtection="0"/>
    <xf numFmtId="0" fontId="58" fillId="49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5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6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43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8" fillId="48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51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8" fillId="51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9" fillId="38" borderId="0" applyNumberFormat="0" applyBorder="0" applyAlignment="0" applyProtection="0"/>
    <xf numFmtId="0" fontId="50" fillId="31" borderId="0" applyNumberFormat="0" applyBorder="0" applyAlignment="0" applyProtection="0"/>
    <xf numFmtId="0" fontId="58" fillId="40" borderId="0" applyNumberFormat="0" applyBorder="0" applyAlignment="0" applyProtection="0"/>
    <xf numFmtId="0" fontId="48" fillId="0" borderId="0" applyNumberFormat="0" applyFill="0" applyBorder="0" applyAlignment="0" applyProtection="0"/>
    <xf numFmtId="0" fontId="59" fillId="44" borderId="0" applyNumberFormat="0" applyBorder="0" applyAlignment="0" applyProtection="0"/>
    <xf numFmtId="0" fontId="58" fillId="42" borderId="0" applyNumberFormat="0" applyBorder="0" applyAlignment="0" applyProtection="0"/>
    <xf numFmtId="0" fontId="59" fillId="47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46" fillId="0" borderId="45" applyNumberFormat="0" applyFill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9" fillId="38" borderId="0" applyNumberFormat="0" applyBorder="0" applyAlignment="0" applyProtection="0"/>
    <xf numFmtId="0" fontId="58" fillId="46" borderId="0" applyNumberFormat="0" applyBorder="0" applyAlignment="0" applyProtection="0"/>
    <xf numFmtId="0" fontId="58" fillId="37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42" fillId="35" borderId="52" applyNumberFormat="0" applyFont="0" applyAlignment="0" applyProtection="0"/>
    <xf numFmtId="0" fontId="59" fillId="50" borderId="0" applyNumberFormat="0" applyBorder="0" applyAlignment="0" applyProtection="0"/>
    <xf numFmtId="0" fontId="42" fillId="35" borderId="52" applyNumberFormat="0" applyFont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41" borderId="0" applyNumberFormat="0" applyBorder="0" applyAlignment="0" applyProtection="0"/>
    <xf numFmtId="0" fontId="58" fillId="43" borderId="0" applyNumberFormat="0" applyBorder="0" applyAlignment="0" applyProtection="0"/>
    <xf numFmtId="0" fontId="58" fillId="45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3" borderId="0" applyNumberFormat="0" applyBorder="0" applyAlignment="0" applyProtection="0"/>
    <xf numFmtId="0" fontId="59" fillId="50" borderId="0" applyNumberFormat="0" applyBorder="0" applyAlignment="0" applyProtection="0"/>
    <xf numFmtId="0" fontId="59" fillId="44" borderId="0" applyNumberFormat="0" applyBorder="0" applyAlignment="0" applyProtection="0"/>
    <xf numFmtId="0" fontId="59" fillId="41" borderId="0" applyNumberFormat="0" applyBorder="0" applyAlignment="0" applyProtection="0"/>
    <xf numFmtId="0" fontId="58" fillId="45" borderId="0" applyNumberFormat="0" applyBorder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8" fillId="43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39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49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0" fillId="31" borderId="0" applyNumberFormat="0" applyBorder="0" applyAlignment="0" applyProtection="0"/>
    <xf numFmtId="0" fontId="58" fillId="42" borderId="0" applyNumberFormat="0" applyBorder="0" applyAlignment="0" applyProtection="0"/>
    <xf numFmtId="0" fontId="58" fillId="40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9" fillId="47" borderId="0" applyNumberFormat="0" applyBorder="0" applyAlignment="0" applyProtection="0"/>
    <xf numFmtId="0" fontId="58" fillId="36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9" fillId="30" borderId="0" applyNumberFormat="0" applyBorder="0" applyAlignment="0" applyProtection="0"/>
    <xf numFmtId="0" fontId="58" fillId="52" borderId="0" applyNumberFormat="0" applyBorder="0" applyAlignment="0" applyProtection="0"/>
    <xf numFmtId="0" fontId="59" fillId="41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9" fillId="41" borderId="0" applyNumberFormat="0" applyBorder="0" applyAlignment="0" applyProtection="0"/>
    <xf numFmtId="0" fontId="58" fillId="43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9" borderId="0" applyNumberFormat="0" applyBorder="0" applyAlignment="0" applyProtection="0"/>
    <xf numFmtId="0" fontId="59" fillId="38" borderId="0" applyNumberFormat="0" applyBorder="0" applyAlignment="0" applyProtection="0"/>
    <xf numFmtId="0" fontId="58" fillId="45" borderId="0" applyNumberFormat="0" applyBorder="0" applyAlignment="0" applyProtection="0"/>
    <xf numFmtId="0" fontId="58" fillId="49" borderId="0" applyNumberFormat="0" applyBorder="0" applyAlignment="0" applyProtection="0"/>
    <xf numFmtId="0" fontId="58" fillId="5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47" fillId="0" borderId="46" applyNumberFormat="0" applyFill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9" fillId="44" borderId="0" applyNumberFormat="0" applyBorder="0" applyAlignment="0" applyProtection="0"/>
    <xf numFmtId="0" fontId="59" fillId="53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39" borderId="0" applyNumberFormat="0" applyBorder="0" applyAlignment="0" applyProtection="0"/>
    <xf numFmtId="0" fontId="58" fillId="48" borderId="0" applyNumberFormat="0" applyBorder="0" applyAlignment="0" applyProtection="0"/>
    <xf numFmtId="0" fontId="59" fillId="53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9" fillId="53" borderId="0" applyNumberFormat="0" applyBorder="0" applyAlignment="0" applyProtection="0"/>
    <xf numFmtId="0" fontId="58" fillId="49" borderId="0" applyNumberFormat="0" applyBorder="0" applyAlignment="0" applyProtection="0"/>
    <xf numFmtId="0" fontId="58" fillId="48" borderId="0" applyNumberFormat="0" applyBorder="0" applyAlignment="0" applyProtection="0"/>
    <xf numFmtId="0" fontId="46" fillId="0" borderId="45" applyNumberFormat="0" applyFill="0" applyAlignment="0" applyProtection="0"/>
    <xf numFmtId="0" fontId="58" fillId="43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9" borderId="0" applyNumberFormat="0" applyBorder="0" applyAlignment="0" applyProtection="0"/>
    <xf numFmtId="0" fontId="59" fillId="41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2" borderId="0" applyNumberFormat="0" applyBorder="0" applyAlignment="0" applyProtection="0"/>
    <xf numFmtId="0" fontId="58" fillId="40" borderId="0" applyNumberFormat="0" applyBorder="0" applyAlignment="0" applyProtection="0"/>
    <xf numFmtId="0" fontId="59" fillId="53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40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48" fillId="0" borderId="47" applyNumberFormat="0" applyFill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52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9" fillId="30" borderId="0" applyNumberFormat="0" applyBorder="0" applyAlignment="0" applyProtection="0"/>
    <xf numFmtId="0" fontId="58" fillId="46" borderId="0" applyNumberFormat="0" applyBorder="0" applyAlignment="0" applyProtection="0"/>
    <xf numFmtId="0" fontId="58" fillId="37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0" fillId="31" borderId="0" applyNumberFormat="0" applyBorder="0" applyAlignment="0" applyProtection="0"/>
    <xf numFmtId="0" fontId="58" fillId="39" borderId="0" applyNumberFormat="0" applyBorder="0" applyAlignment="0" applyProtection="0"/>
    <xf numFmtId="0" fontId="48" fillId="0" borderId="0" applyNumberFormat="0" applyFill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8" fillId="37" borderId="0" applyNumberFormat="0" applyBorder="0" applyAlignment="0" applyProtection="0"/>
    <xf numFmtId="0" fontId="59" fillId="4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3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48" borderId="0" applyNumberFormat="0" applyBorder="0" applyAlignment="0" applyProtection="0"/>
    <xf numFmtId="0" fontId="59" fillId="38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4" fillId="0" borderId="50" applyNumberFormat="0" applyFill="0" applyAlignment="0" applyProtection="0"/>
    <xf numFmtId="0" fontId="58" fillId="39" borderId="0" applyNumberFormat="0" applyBorder="0" applyAlignment="0" applyProtection="0"/>
    <xf numFmtId="0" fontId="59" fillId="53" borderId="0" applyNumberFormat="0" applyBorder="0" applyAlignment="0" applyProtection="0"/>
    <xf numFmtId="0" fontId="58" fillId="52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6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38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8" fillId="48" borderId="0" applyNumberFormat="0" applyBorder="0" applyAlignment="0" applyProtection="0"/>
    <xf numFmtId="0" fontId="58" fillId="52" borderId="0" applyNumberFormat="0" applyBorder="0" applyAlignment="0" applyProtection="0"/>
    <xf numFmtId="0" fontId="58" fillId="36" borderId="0" applyNumberFormat="0" applyBorder="0" applyAlignment="0" applyProtection="0"/>
    <xf numFmtId="0" fontId="58" fillId="46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46" borderId="0" applyNumberFormat="0" applyBorder="0" applyAlignment="0" applyProtection="0"/>
    <xf numFmtId="0" fontId="58" fillId="36" borderId="0" applyNumberFormat="0" applyBorder="0" applyAlignment="0" applyProtection="0"/>
    <xf numFmtId="0" fontId="59" fillId="53" borderId="0" applyNumberFormat="0" applyBorder="0" applyAlignment="0" applyProtection="0"/>
    <xf numFmtId="0" fontId="58" fillId="42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8" borderId="0" applyNumberFormat="0" applyBorder="0" applyAlignment="0" applyProtection="0"/>
    <xf numFmtId="0" fontId="58" fillId="46" borderId="0" applyNumberFormat="0" applyBorder="0" applyAlignment="0" applyProtection="0"/>
    <xf numFmtId="0" fontId="58" fillId="39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9" fillId="38" borderId="0" applyNumberFormat="0" applyBorder="0" applyAlignment="0" applyProtection="0"/>
    <xf numFmtId="0" fontId="58" fillId="46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9" fillId="41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39" borderId="0" applyNumberFormat="0" applyBorder="0" applyAlignment="0" applyProtection="0"/>
    <xf numFmtId="0" fontId="58" fillId="43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8" fillId="49" borderId="0" applyNumberFormat="0" applyBorder="0" applyAlignment="0" applyProtection="0"/>
    <xf numFmtId="0" fontId="59" fillId="38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9" fillId="47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8" borderId="0" applyNumberFormat="0" applyBorder="0" applyAlignment="0" applyProtection="0"/>
    <xf numFmtId="0" fontId="59" fillId="41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7" fillId="0" borderId="46" applyNumberFormat="0" applyFill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8" fillId="51" borderId="0" applyNumberFormat="0" applyBorder="0" applyAlignment="0" applyProtection="0"/>
    <xf numFmtId="0" fontId="58" fillId="36" borderId="0" applyNumberFormat="0" applyBorder="0" applyAlignment="0" applyProtection="0"/>
    <xf numFmtId="0" fontId="59" fillId="38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0" fillId="31" borderId="0" applyNumberFormat="0" applyBorder="0" applyAlignment="0" applyProtection="0"/>
    <xf numFmtId="0" fontId="48" fillId="0" borderId="47" applyNumberFormat="0" applyFill="0" applyAlignment="0" applyProtection="0"/>
    <xf numFmtId="0" fontId="59" fillId="53" borderId="0" applyNumberFormat="0" applyBorder="0" applyAlignment="0" applyProtection="0"/>
    <xf numFmtId="0" fontId="58" fillId="49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3" borderId="0" applyNumberFormat="0" applyBorder="0" applyAlignment="0" applyProtection="0"/>
    <xf numFmtId="0" fontId="46" fillId="0" borderId="45" applyNumberFormat="0" applyFill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9" fillId="53" borderId="0" applyNumberFormat="0" applyBorder="0" applyAlignment="0" applyProtection="0"/>
    <xf numFmtId="0" fontId="59" fillId="50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9" fillId="47" borderId="0" applyNumberFormat="0" applyBorder="0" applyAlignment="0" applyProtection="0"/>
    <xf numFmtId="0" fontId="58" fillId="36" borderId="0" applyNumberFormat="0" applyBorder="0" applyAlignment="0" applyProtection="0"/>
    <xf numFmtId="0" fontId="59" fillId="44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9" fillId="44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48" fillId="0" borderId="47" applyNumberFormat="0" applyFill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8" fillId="52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9" fillId="30" borderId="0" applyNumberFormat="0" applyBorder="0" applyAlignment="0" applyProtection="0"/>
    <xf numFmtId="0" fontId="58" fillId="48" borderId="0" applyNumberFormat="0" applyBorder="0" applyAlignment="0" applyProtection="0"/>
    <xf numFmtId="0" fontId="59" fillId="38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9" fillId="44" borderId="0" applyNumberFormat="0" applyBorder="0" applyAlignment="0" applyProtection="0"/>
    <xf numFmtId="0" fontId="58" fillId="39" borderId="0" applyNumberFormat="0" applyBorder="0" applyAlignment="0" applyProtection="0"/>
    <xf numFmtId="0" fontId="58" fillId="49" borderId="0" applyNumberFormat="0" applyBorder="0" applyAlignment="0" applyProtection="0"/>
    <xf numFmtId="0" fontId="59" fillId="41" borderId="0" applyNumberFormat="0" applyBorder="0" applyAlignment="0" applyProtection="0"/>
    <xf numFmtId="0" fontId="59" fillId="50" borderId="0" applyNumberFormat="0" applyBorder="0" applyAlignment="0" applyProtection="0"/>
    <xf numFmtId="0" fontId="59" fillId="41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6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45" borderId="0" applyNumberFormat="0" applyBorder="0" applyAlignment="0" applyProtection="0"/>
    <xf numFmtId="0" fontId="58" fillId="43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36" borderId="0" applyNumberFormat="0" applyBorder="0" applyAlignment="0" applyProtection="0"/>
    <xf numFmtId="0" fontId="58" fillId="45" borderId="0" applyNumberFormat="0" applyBorder="0" applyAlignment="0" applyProtection="0"/>
    <xf numFmtId="0" fontId="59" fillId="50" borderId="0" applyNumberFormat="0" applyBorder="0" applyAlignment="0" applyProtection="0"/>
    <xf numFmtId="0" fontId="58" fillId="39" borderId="0" applyNumberFormat="0" applyBorder="0" applyAlignment="0" applyProtection="0"/>
    <xf numFmtId="0" fontId="58" fillId="48" borderId="0" applyNumberFormat="0" applyBorder="0" applyAlignment="0" applyProtection="0"/>
    <xf numFmtId="0" fontId="59" fillId="53" borderId="0" applyNumberFormat="0" applyBorder="0" applyAlignment="0" applyProtection="0"/>
    <xf numFmtId="0" fontId="45" fillId="0" borderId="0" applyNumberFormat="0" applyFill="0" applyBorder="0" applyAlignment="0" applyProtection="0"/>
    <xf numFmtId="0" fontId="59" fillId="44" borderId="0" applyNumberFormat="0" applyBorder="0" applyAlignment="0" applyProtection="0"/>
    <xf numFmtId="0" fontId="58" fillId="36" borderId="0" applyNumberFormat="0" applyBorder="0" applyAlignment="0" applyProtection="0"/>
    <xf numFmtId="0" fontId="58" fillId="52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5" fillId="34" borderId="51" applyNumberFormat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8" fillId="40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9" fillId="50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8" fillId="49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7" fillId="0" borderId="46" applyNumberFormat="0" applyFill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0" fillId="31" borderId="0" applyNumberFormat="0" applyBorder="0" applyAlignment="0" applyProtection="0"/>
    <xf numFmtId="0" fontId="48" fillId="0" borderId="0" applyNumberFormat="0" applyFill="0" applyBorder="0" applyAlignment="0" applyProtection="0"/>
    <xf numFmtId="0" fontId="55" fillId="34" borderId="51" applyNumberFormat="0" applyAlignment="0" applyProtection="0"/>
    <xf numFmtId="0" fontId="59" fillId="50" borderId="0" applyNumberFormat="0" applyBorder="0" applyAlignment="0" applyProtection="0"/>
    <xf numFmtId="0" fontId="58" fillId="48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9" fillId="44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50" fillId="31" borderId="0" applyNumberFormat="0" applyBorder="0" applyAlignment="0" applyProtection="0"/>
    <xf numFmtId="0" fontId="59" fillId="41" borderId="0" applyNumberFormat="0" applyBorder="0" applyAlignment="0" applyProtection="0"/>
    <xf numFmtId="0" fontId="59" fillId="47" borderId="0" applyNumberFormat="0" applyBorder="0" applyAlignment="0" applyProtection="0"/>
    <xf numFmtId="0" fontId="58" fillId="39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9" fillId="53" borderId="0" applyNumberFormat="0" applyBorder="0" applyAlignment="0" applyProtection="0"/>
    <xf numFmtId="0" fontId="59" fillId="38" borderId="0" applyNumberFormat="0" applyBorder="0" applyAlignment="0" applyProtection="0"/>
    <xf numFmtId="0" fontId="58" fillId="46" borderId="0" applyNumberFormat="0" applyBorder="0" applyAlignment="0" applyProtection="0"/>
    <xf numFmtId="0" fontId="58" fillId="42" borderId="0" applyNumberFormat="0" applyBorder="0" applyAlignment="0" applyProtection="0"/>
    <xf numFmtId="0" fontId="59" fillId="38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8" fillId="39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36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59" fillId="38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6" borderId="0" applyNumberFormat="0" applyBorder="0" applyAlignment="0" applyProtection="0"/>
    <xf numFmtId="0" fontId="58" fillId="52" borderId="0" applyNumberFormat="0" applyBorder="0" applyAlignment="0" applyProtection="0"/>
    <xf numFmtId="0" fontId="59" fillId="41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3" borderId="0" applyNumberFormat="0" applyBorder="0" applyAlignment="0" applyProtection="0"/>
    <xf numFmtId="0" fontId="58" fillId="42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8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5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5" borderId="0" applyNumberFormat="0" applyBorder="0" applyAlignment="0" applyProtection="0"/>
    <xf numFmtId="0" fontId="58" fillId="37" borderId="0" applyNumberFormat="0" applyBorder="0" applyAlignment="0" applyProtection="0"/>
    <xf numFmtId="0" fontId="59" fillId="53" borderId="0" applyNumberFormat="0" applyBorder="0" applyAlignment="0" applyProtection="0"/>
    <xf numFmtId="0" fontId="58" fillId="51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51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48" fillId="0" borderId="47" applyNumberFormat="0" applyFill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52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9" fillId="30" borderId="0" applyNumberFormat="0" applyBorder="0" applyAlignment="0" applyProtection="0"/>
    <xf numFmtId="0" fontId="58" fillId="45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5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51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3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58" fillId="36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44" borderId="0" applyNumberFormat="0" applyBorder="0" applyAlignment="0" applyProtection="0"/>
    <xf numFmtId="0" fontId="58" fillId="48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4" borderId="0" applyNumberFormat="0" applyBorder="0" applyAlignment="0" applyProtection="0"/>
    <xf numFmtId="0" fontId="45" fillId="0" borderId="0" applyNumberFormat="0" applyFill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9" fillId="30" borderId="0" applyNumberFormat="0" applyBorder="0" applyAlignment="0" applyProtection="0"/>
    <xf numFmtId="0" fontId="50" fillId="31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3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50" fillId="31" borderId="0" applyNumberFormat="0" applyBorder="0" applyAlignment="0" applyProtection="0"/>
    <xf numFmtId="0" fontId="59" fillId="41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0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8" fillId="52" borderId="0" applyNumberFormat="0" applyBorder="0" applyAlignment="0" applyProtection="0"/>
    <xf numFmtId="0" fontId="58" fillId="46" borderId="0" applyNumberFormat="0" applyBorder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46" borderId="0" applyNumberFormat="0" applyBorder="0" applyAlignment="0" applyProtection="0"/>
    <xf numFmtId="0" fontId="58" fillId="37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0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49" fillId="30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52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0" fillId="31" borderId="0" applyNumberFormat="0" applyBorder="0" applyAlignment="0" applyProtection="0"/>
    <xf numFmtId="0" fontId="48" fillId="0" borderId="47" applyNumberFormat="0" applyFill="0" applyAlignment="0" applyProtection="0"/>
    <xf numFmtId="0" fontId="58" fillId="45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5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51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55" fillId="34" borderId="51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54" fillId="0" borderId="50" applyNumberFormat="0" applyFill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45" fillId="0" borderId="0" applyNumberFormat="0" applyFill="0" applyBorder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12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1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21" fillId="7" borderId="58" applyNumberForma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5" fillId="25" borderId="59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5" fillId="0" borderId="61" applyNumberFormat="0" applyFill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6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3" fillId="20" borderId="60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29" fillId="20" borderId="58" applyNumberFormat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40" fillId="0" borderId="61" applyNumberFormat="0" applyFill="0" applyAlignment="0" applyProtection="0"/>
    <xf numFmtId="0" fontId="50" fillId="31" borderId="0" applyNumberFormat="0" applyBorder="0" applyAlignment="0" applyProtection="0"/>
    <xf numFmtId="0" fontId="58" fillId="48" borderId="0" applyNumberFormat="0" applyBorder="0" applyAlignment="0" applyProtection="0"/>
    <xf numFmtId="0" fontId="58" fillId="42" borderId="0" applyNumberFormat="0" applyBorder="0" applyAlignment="0" applyProtection="0"/>
    <xf numFmtId="0" fontId="59" fillId="53" borderId="0" applyNumberFormat="0" applyBorder="0" applyAlignment="0" applyProtection="0"/>
    <xf numFmtId="0" fontId="58" fillId="45" borderId="0" applyNumberFormat="0" applyBorder="0" applyAlignment="0" applyProtection="0"/>
    <xf numFmtId="0" fontId="58" fillId="43" borderId="0" applyNumberFormat="0" applyBorder="0" applyAlignment="0" applyProtection="0"/>
    <xf numFmtId="0" fontId="58" fillId="45" borderId="0" applyNumberFormat="0" applyBorder="0" applyAlignment="0" applyProtection="0"/>
    <xf numFmtId="0" fontId="59" fillId="41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9" fillId="47" borderId="0" applyNumberFormat="0" applyBorder="0" applyAlignment="0" applyProtection="0"/>
    <xf numFmtId="0" fontId="58" fillId="52" borderId="0" applyNumberFormat="0" applyBorder="0" applyAlignment="0" applyProtection="0"/>
    <xf numFmtId="0" fontId="59" fillId="44" borderId="0" applyNumberFormat="0" applyBorder="0" applyAlignment="0" applyProtection="0"/>
    <xf numFmtId="0" fontId="58" fillId="39" borderId="0" applyNumberFormat="0" applyBorder="0" applyAlignment="0" applyProtection="0"/>
    <xf numFmtId="0" fontId="59" fillId="50" borderId="0" applyNumberFormat="0" applyBorder="0" applyAlignment="0" applyProtection="0"/>
    <xf numFmtId="0" fontId="58" fillId="42" borderId="0" applyNumberFormat="0" applyBorder="0" applyAlignment="0" applyProtection="0"/>
    <xf numFmtId="0" fontId="58" fillId="37" borderId="0" applyNumberFormat="0" applyBorder="0" applyAlignment="0" applyProtection="0"/>
    <xf numFmtId="0" fontId="29" fillId="20" borderId="70" applyNumberFormat="0" applyAlignment="0" applyProtection="0"/>
    <xf numFmtId="0" fontId="59" fillId="53" borderId="0" applyNumberFormat="0" applyBorder="0" applyAlignment="0" applyProtection="0"/>
    <xf numFmtId="0" fontId="58" fillId="40" borderId="0" applyNumberFormat="0" applyBorder="0" applyAlignment="0" applyProtection="0"/>
    <xf numFmtId="0" fontId="23" fillId="20" borderId="72" applyNumberFormat="0" applyAlignment="0" applyProtection="0"/>
    <xf numFmtId="0" fontId="26" fillId="20" borderId="72" applyNumberForma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8" fillId="51" borderId="0" applyNumberFormat="0" applyBorder="0" applyAlignment="0" applyProtection="0"/>
    <xf numFmtId="0" fontId="58" fillId="49" borderId="0" applyNumberFormat="0" applyBorder="0" applyAlignment="0" applyProtection="0"/>
    <xf numFmtId="0" fontId="59" fillId="38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9" fillId="53" borderId="0" applyNumberFormat="0" applyBorder="0" applyAlignment="0" applyProtection="0"/>
    <xf numFmtId="0" fontId="58" fillId="36" borderId="0" applyNumberFormat="0" applyBorder="0" applyAlignment="0" applyProtection="0"/>
    <xf numFmtId="0" fontId="49" fillId="30" borderId="0" applyNumberFormat="0" applyBorder="0" applyAlignment="0" applyProtection="0"/>
    <xf numFmtId="0" fontId="23" fillId="20" borderId="72" applyNumberFormat="0" applyAlignment="0" applyProtection="0"/>
    <xf numFmtId="0" fontId="45" fillId="0" borderId="0" applyNumberFormat="0" applyFill="0" applyBorder="0" applyAlignment="0" applyProtection="0"/>
    <xf numFmtId="0" fontId="21" fillId="7" borderId="70" applyNumberFormat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39" borderId="0" applyNumberFormat="0" applyBorder="0" applyAlignment="0" applyProtection="0"/>
    <xf numFmtId="0" fontId="59" fillId="38" borderId="0" applyNumberFormat="0" applyBorder="0" applyAlignment="0" applyProtection="0"/>
    <xf numFmtId="0" fontId="58" fillId="42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29" fillId="20" borderId="70" applyNumberFormat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8" fillId="46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36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59" fillId="47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9" fillId="50" borderId="0" applyNumberFormat="0" applyBorder="0" applyAlignment="0" applyProtection="0"/>
    <xf numFmtId="0" fontId="46" fillId="0" borderId="45" applyNumberFormat="0" applyFill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9" fillId="47" borderId="0" applyNumberFormat="0" applyBorder="0" applyAlignment="0" applyProtection="0"/>
    <xf numFmtId="0" fontId="58" fillId="36" borderId="0" applyNumberFormat="0" applyBorder="0" applyAlignment="0" applyProtection="0"/>
    <xf numFmtId="0" fontId="58" fillId="49" borderId="0" applyNumberFormat="0" applyBorder="0" applyAlignment="0" applyProtection="0"/>
    <xf numFmtId="0" fontId="11" fillId="7" borderId="62" applyNumberFormat="0" applyAlignment="0" applyProtection="0"/>
    <xf numFmtId="0" fontId="12" fillId="20" borderId="62" applyNumberFormat="0" applyAlignment="0" applyProtection="0"/>
    <xf numFmtId="0" fontId="12" fillId="20" borderId="62" applyNumberFormat="0" applyAlignment="0" applyProtection="0"/>
    <xf numFmtId="0" fontId="29" fillId="20" borderId="62" applyNumberFormat="0" applyAlignment="0" applyProtection="0"/>
    <xf numFmtId="0" fontId="11" fillId="7" borderId="62" applyNumberFormat="0" applyAlignment="0" applyProtection="0"/>
    <xf numFmtId="0" fontId="47" fillId="0" borderId="46" applyNumberFormat="0" applyFill="0" applyAlignment="0" applyProtection="0"/>
    <xf numFmtId="0" fontId="58" fillId="45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9" fillId="44" borderId="0" applyNumberFormat="0" applyBorder="0" applyAlignment="0" applyProtection="0"/>
    <xf numFmtId="0" fontId="48" fillId="0" borderId="47" applyNumberFormat="0" applyFill="0" applyAlignment="0" applyProtection="0"/>
    <xf numFmtId="0" fontId="59" fillId="41" borderId="0" applyNumberFormat="0" applyBorder="0" applyAlignment="0" applyProtection="0"/>
    <xf numFmtId="0" fontId="54" fillId="0" borderId="50" applyNumberFormat="0" applyFill="0" applyAlignment="0" applyProtection="0"/>
    <xf numFmtId="0" fontId="59" fillId="53" borderId="0" applyNumberFormat="0" applyBorder="0" applyAlignment="0" applyProtection="0"/>
    <xf numFmtId="0" fontId="58" fillId="52" borderId="0" applyNumberFormat="0" applyBorder="0" applyAlignment="0" applyProtection="0"/>
    <xf numFmtId="0" fontId="59" fillId="50" borderId="0" applyNumberFormat="0" applyBorder="0" applyAlignment="0" applyProtection="0"/>
    <xf numFmtId="0" fontId="58" fillId="49" borderId="0" applyNumberFormat="0" applyBorder="0" applyAlignment="0" applyProtection="0"/>
    <xf numFmtId="0" fontId="21" fillId="7" borderId="62" applyNumberFormat="0" applyAlignment="0" applyProtection="0"/>
    <xf numFmtId="0" fontId="21" fillId="7" borderId="62" applyNumberFormat="0" applyAlignment="0" applyProtection="0"/>
    <xf numFmtId="0" fontId="59" fillId="47" borderId="0" applyNumberFormat="0" applyBorder="0" applyAlignment="0" applyProtection="0"/>
    <xf numFmtId="0" fontId="5" fillId="25" borderId="63" applyNumberFormat="0" applyFont="0" applyAlignment="0" applyProtection="0"/>
    <xf numFmtId="0" fontId="59" fillId="38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5" fillId="34" borderId="51" applyNumberFormat="0" applyAlignment="0" applyProtection="0"/>
    <xf numFmtId="0" fontId="54" fillId="0" borderId="50" applyNumberFormat="0" applyFill="0" applyAlignment="0" applyProtection="0"/>
    <xf numFmtId="0" fontId="50" fillId="31" borderId="0" applyNumberFormat="0" applyBorder="0" applyAlignment="0" applyProtection="0"/>
    <xf numFmtId="0" fontId="23" fillId="20" borderId="64" applyNumberFormat="0" applyAlignment="0" applyProtection="0"/>
    <xf numFmtId="0" fontId="49" fillId="30" borderId="0" applyNumberFormat="0" applyBorder="0" applyAlignment="0" applyProtection="0"/>
    <xf numFmtId="0" fontId="48" fillId="0" borderId="0" applyNumberFormat="0" applyFill="0" applyBorder="0" applyAlignment="0" applyProtection="0"/>
    <xf numFmtId="0" fontId="46" fillId="0" borderId="45" applyNumberFormat="0" applyFill="0" applyAlignment="0" applyProtection="0"/>
    <xf numFmtId="0" fontId="45" fillId="0" borderId="0" applyNumberFormat="0" applyFill="0" applyBorder="0" applyAlignment="0" applyProtection="0"/>
    <xf numFmtId="0" fontId="58" fillId="42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9" fillId="38" borderId="0" applyNumberFormat="0" applyBorder="0" applyAlignment="0" applyProtection="0"/>
    <xf numFmtId="0" fontId="59" fillId="53" borderId="0" applyNumberFormat="0" applyBorder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59" fillId="50" borderId="0" applyNumberFormat="0" applyBorder="0" applyAlignment="0" applyProtection="0"/>
    <xf numFmtId="0" fontId="58" fillId="49" borderId="0" applyNumberFormat="0" applyBorder="0" applyAlignment="0" applyProtection="0"/>
    <xf numFmtId="0" fontId="59" fillId="47" borderId="0" applyNumberFormat="0" applyBorder="0" applyAlignment="0" applyProtection="0"/>
    <xf numFmtId="0" fontId="58" fillId="46" borderId="0" applyNumberFormat="0" applyBorder="0" applyAlignment="0" applyProtection="0"/>
    <xf numFmtId="0" fontId="59" fillId="44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42" fillId="35" borderId="52" applyNumberFormat="0" applyFont="0" applyAlignment="0" applyProtection="0"/>
    <xf numFmtId="0" fontId="55" fillId="34" borderId="51" applyNumberFormat="0" applyAlignment="0" applyProtection="0"/>
    <xf numFmtId="0" fontId="54" fillId="0" borderId="50" applyNumberFormat="0" applyFill="0" applyAlignment="0" applyProtection="0"/>
    <xf numFmtId="0" fontId="49" fillId="30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38" borderId="0" applyNumberFormat="0" applyBorder="0" applyAlignment="0" applyProtection="0"/>
    <xf numFmtId="0" fontId="58" fillId="42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8" fillId="49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9" fillId="41" borderId="0" applyNumberFormat="0" applyBorder="0" applyAlignment="0" applyProtection="0"/>
    <xf numFmtId="0" fontId="49" fillId="30" borderId="0" applyNumberFormat="0" applyBorder="0" applyAlignment="0" applyProtection="0"/>
    <xf numFmtId="0" fontId="58" fillId="36" borderId="0" applyNumberFormat="0" applyBorder="0" applyAlignment="0" applyProtection="0"/>
    <xf numFmtId="0" fontId="59" fillId="53" borderId="0" applyNumberFormat="0" applyBorder="0" applyAlignment="0" applyProtection="0"/>
    <xf numFmtId="0" fontId="5" fillId="25" borderId="63" applyNumberFormat="0" applyFont="0" applyAlignment="0" applyProtection="0"/>
    <xf numFmtId="0" fontId="5" fillId="25" borderId="63" applyNumberFormat="0" applyFont="0" applyAlignment="0" applyProtection="0"/>
    <xf numFmtId="0" fontId="25" fillId="0" borderId="65" applyNumberFormat="0" applyFill="0" applyAlignment="0" applyProtection="0"/>
    <xf numFmtId="0" fontId="26" fillId="20" borderId="64" applyNumberFormat="0" applyAlignment="0" applyProtection="0"/>
    <xf numFmtId="0" fontId="26" fillId="20" borderId="64" applyNumberFormat="0" applyAlignment="0" applyProtection="0"/>
    <xf numFmtId="0" fontId="23" fillId="20" borderId="64" applyNumberFormat="0" applyAlignment="0" applyProtection="0"/>
    <xf numFmtId="0" fontId="29" fillId="20" borderId="62" applyNumberFormat="0" applyAlignment="0" applyProtection="0"/>
    <xf numFmtId="0" fontId="40" fillId="0" borderId="65" applyNumberFormat="0" applyFill="0" applyAlignment="0" applyProtection="0"/>
    <xf numFmtId="0" fontId="59" fillId="47" borderId="0" applyNumberFormat="0" applyBorder="0" applyAlignment="0" applyProtection="0"/>
    <xf numFmtId="0" fontId="58" fillId="37" borderId="0" applyNumberFormat="0" applyBorder="0" applyAlignment="0" applyProtection="0"/>
    <xf numFmtId="0" fontId="58" fillId="48" borderId="0" applyNumberFormat="0" applyBorder="0" applyAlignment="0" applyProtection="0"/>
    <xf numFmtId="0" fontId="48" fillId="0" borderId="47" applyNumberFormat="0" applyFill="0" applyAlignment="0" applyProtection="0"/>
    <xf numFmtId="0" fontId="46" fillId="0" borderId="45" applyNumberFormat="0" applyFill="0" applyAlignment="0" applyProtection="0"/>
    <xf numFmtId="0" fontId="58" fillId="43" borderId="0" applyNumberFormat="0" applyBorder="0" applyAlignment="0" applyProtection="0"/>
    <xf numFmtId="0" fontId="58" fillId="39" borderId="0" applyNumberFormat="0" applyBorder="0" applyAlignment="0" applyProtection="0"/>
    <xf numFmtId="0" fontId="58" fillId="48" borderId="0" applyNumberFormat="0" applyBorder="0" applyAlignment="0" applyProtection="0"/>
    <xf numFmtId="0" fontId="59" fillId="44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9" fillId="41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52" borderId="0" applyNumberFormat="0" applyBorder="0" applyAlignment="0" applyProtection="0"/>
    <xf numFmtId="0" fontId="59" fillId="50" borderId="0" applyNumberFormat="0" applyBorder="0" applyAlignment="0" applyProtection="0"/>
    <xf numFmtId="0" fontId="58" fillId="48" borderId="0" applyNumberFormat="0" applyBorder="0" applyAlignment="0" applyProtection="0"/>
    <xf numFmtId="0" fontId="58" fillId="42" borderId="0" applyNumberFormat="0" applyBorder="0" applyAlignment="0" applyProtection="0"/>
    <xf numFmtId="0" fontId="58" fillId="52" borderId="0" applyNumberFormat="0" applyBorder="0" applyAlignment="0" applyProtection="0"/>
    <xf numFmtId="0" fontId="58" fillId="37" borderId="0" applyNumberFormat="0" applyBorder="0" applyAlignment="0" applyProtection="0"/>
    <xf numFmtId="0" fontId="26" fillId="20" borderId="72" applyNumberFormat="0" applyAlignment="0" applyProtection="0"/>
    <xf numFmtId="0" fontId="58" fillId="48" borderId="0" applyNumberFormat="0" applyBorder="0" applyAlignment="0" applyProtection="0"/>
    <xf numFmtId="0" fontId="58" fillId="43" borderId="0" applyNumberFormat="0" applyBorder="0" applyAlignment="0" applyProtection="0"/>
    <xf numFmtId="0" fontId="58" fillId="48" borderId="0" applyNumberFormat="0" applyBorder="0" applyAlignment="0" applyProtection="0"/>
    <xf numFmtId="0" fontId="50" fillId="31" borderId="0" applyNumberFormat="0" applyBorder="0" applyAlignment="0" applyProtection="0"/>
    <xf numFmtId="0" fontId="58" fillId="42" borderId="0" applyNumberFormat="0" applyBorder="0" applyAlignment="0" applyProtection="0"/>
    <xf numFmtId="0" fontId="47" fillId="0" borderId="46" applyNumberFormat="0" applyFill="0" applyAlignment="0" applyProtection="0"/>
    <xf numFmtId="0" fontId="58" fillId="39" borderId="0" applyNumberFormat="0" applyBorder="0" applyAlignment="0" applyProtection="0"/>
    <xf numFmtId="0" fontId="59" fillId="41" borderId="0" applyNumberFormat="0" applyBorder="0" applyAlignment="0" applyProtection="0"/>
    <xf numFmtId="0" fontId="58" fillId="37" borderId="0" applyNumberFormat="0" applyBorder="0" applyAlignment="0" applyProtection="0"/>
    <xf numFmtId="0" fontId="58" fillId="49" borderId="0" applyNumberFormat="0" applyBorder="0" applyAlignment="0" applyProtection="0"/>
    <xf numFmtId="0" fontId="50" fillId="31" borderId="0" applyNumberFormat="0" applyBorder="0" applyAlignment="0" applyProtection="0"/>
    <xf numFmtId="0" fontId="25" fillId="0" borderId="73" applyNumberFormat="0" applyFill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9" fillId="53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51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8" fillId="48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52" borderId="0" applyNumberFormat="0" applyBorder="0" applyAlignment="0" applyProtection="0"/>
    <xf numFmtId="0" fontId="59" fillId="47" borderId="0" applyNumberFormat="0" applyBorder="0" applyAlignment="0" applyProtection="0"/>
    <xf numFmtId="0" fontId="47" fillId="0" borderId="46" applyNumberFormat="0" applyFill="0" applyAlignment="0" applyProtection="0"/>
    <xf numFmtId="0" fontId="5" fillId="25" borderId="63" applyNumberFormat="0" applyFont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49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45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48" borderId="0" applyNumberFormat="0" applyBorder="0" applyAlignment="0" applyProtection="0"/>
    <xf numFmtId="0" fontId="58" fillId="46" borderId="0" applyNumberFormat="0" applyBorder="0" applyAlignment="0" applyProtection="0"/>
    <xf numFmtId="0" fontId="58" fillId="45" borderId="0" applyNumberFormat="0" applyBorder="0" applyAlignment="0" applyProtection="0"/>
    <xf numFmtId="0" fontId="59" fillId="44" borderId="0" applyNumberFormat="0" applyBorder="0" applyAlignment="0" applyProtection="0"/>
    <xf numFmtId="0" fontId="58" fillId="43" borderId="0" applyNumberFormat="0" applyBorder="0" applyAlignment="0" applyProtection="0"/>
    <xf numFmtId="0" fontId="58" fillId="42" borderId="0" applyNumberFormat="0" applyBorder="0" applyAlignment="0" applyProtection="0"/>
    <xf numFmtId="0" fontId="59" fillId="41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9" fillId="41" borderId="0" applyNumberFormat="0" applyBorder="0" applyAlignment="0" applyProtection="0"/>
    <xf numFmtId="0" fontId="58" fillId="39" borderId="0" applyNumberFormat="0" applyBorder="0" applyAlignment="0" applyProtection="0"/>
    <xf numFmtId="0" fontId="59" fillId="38" borderId="0" applyNumberFormat="0" applyBorder="0" applyAlignment="0" applyProtection="0"/>
    <xf numFmtId="0" fontId="58" fillId="37" borderId="0" applyNumberFormat="0" applyBorder="0" applyAlignment="0" applyProtection="0"/>
    <xf numFmtId="0" fontId="55" fillId="34" borderId="51" applyNumberFormat="0" applyAlignment="0" applyProtection="0"/>
    <xf numFmtId="0" fontId="54" fillId="0" borderId="50" applyNumberFormat="0" applyFill="0" applyAlignment="0" applyProtection="0"/>
    <xf numFmtId="0" fontId="48" fillId="0" borderId="0" applyNumberFormat="0" applyFill="0" applyBorder="0" applyAlignment="0" applyProtection="0"/>
    <xf numFmtId="0" fontId="59" fillId="44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37" borderId="0" applyNumberFormat="0" applyBorder="0" applyAlignment="0" applyProtection="0"/>
    <xf numFmtId="0" fontId="59" fillId="53" borderId="0" applyNumberFormat="0" applyBorder="0" applyAlignment="0" applyProtection="0"/>
    <xf numFmtId="0" fontId="49" fillId="30" borderId="0" applyNumberFormat="0" applyBorder="0" applyAlignment="0" applyProtection="0"/>
    <xf numFmtId="0" fontId="58" fillId="39" borderId="0" applyNumberFormat="0" applyBorder="0" applyAlignment="0" applyProtection="0"/>
    <xf numFmtId="0" fontId="59" fillId="53" borderId="0" applyNumberFormat="0" applyBorder="0" applyAlignment="0" applyProtection="0"/>
    <xf numFmtId="0" fontId="59" fillId="41" borderId="0" applyNumberFormat="0" applyBorder="0" applyAlignment="0" applyProtection="0"/>
    <xf numFmtId="0" fontId="59" fillId="47" borderId="0" applyNumberFormat="0" applyBorder="0" applyAlignment="0" applyProtection="0"/>
    <xf numFmtId="0" fontId="58" fillId="39" borderId="0" applyNumberFormat="0" applyBorder="0" applyAlignment="0" applyProtection="0"/>
    <xf numFmtId="0" fontId="5" fillId="25" borderId="71" applyNumberFormat="0" applyFont="0" applyAlignment="0" applyProtection="0"/>
    <xf numFmtId="0" fontId="49" fillId="30" borderId="0" applyNumberFormat="0" applyBorder="0" applyAlignment="0" applyProtection="0"/>
    <xf numFmtId="0" fontId="58" fillId="36" borderId="0" applyNumberFormat="0" applyBorder="0" applyAlignment="0" applyProtection="0"/>
    <xf numFmtId="0" fontId="55" fillId="34" borderId="51" applyNumberFormat="0" applyAlignment="0" applyProtection="0"/>
    <xf numFmtId="0" fontId="11" fillId="7" borderId="70" applyNumberFormat="0" applyAlignment="0" applyProtection="0"/>
    <xf numFmtId="0" fontId="58" fillId="46" borderId="0" applyNumberFormat="0" applyBorder="0" applyAlignment="0" applyProtection="0"/>
    <xf numFmtId="0" fontId="47" fillId="0" borderId="46" applyNumberFormat="0" applyFill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12" fillId="20" borderId="70" applyNumberFormat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9" fillId="47" borderId="0" applyNumberFormat="0" applyBorder="0" applyAlignment="0" applyProtection="0"/>
    <xf numFmtId="0" fontId="58" fillId="49" borderId="0" applyNumberFormat="0" applyBorder="0" applyAlignment="0" applyProtection="0"/>
    <xf numFmtId="0" fontId="58" fillId="51" borderId="0" applyNumberFormat="0" applyBorder="0" applyAlignment="0" applyProtection="0"/>
    <xf numFmtId="0" fontId="58" fillId="40" borderId="0" applyNumberFormat="0" applyBorder="0" applyAlignment="0" applyProtection="0"/>
    <xf numFmtId="0" fontId="47" fillId="0" borderId="46" applyNumberFormat="0" applyFill="0" applyAlignment="0" applyProtection="0"/>
    <xf numFmtId="0" fontId="45" fillId="0" borderId="0" applyNumberFormat="0" applyFill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9" fillId="30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0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9" fillId="41" borderId="0" applyNumberFormat="0" applyBorder="0" applyAlignment="0" applyProtection="0"/>
    <xf numFmtId="0" fontId="58" fillId="51" borderId="0" applyNumberFormat="0" applyBorder="0" applyAlignment="0" applyProtection="0"/>
    <xf numFmtId="0" fontId="58" fillId="46" borderId="0" applyNumberFormat="0" applyBorder="0" applyAlignment="0" applyProtection="0"/>
    <xf numFmtId="0" fontId="58" fillId="48" borderId="0" applyNumberFormat="0" applyBorder="0" applyAlignment="0" applyProtection="0"/>
    <xf numFmtId="0" fontId="50" fillId="31" borderId="0" applyNumberFormat="0" applyBorder="0" applyAlignment="0" applyProtection="0"/>
    <xf numFmtId="0" fontId="58" fillId="48" borderId="0" applyNumberFormat="0" applyBorder="0" applyAlignment="0" applyProtection="0"/>
    <xf numFmtId="0" fontId="50" fillId="31" borderId="0" applyNumberFormat="0" applyBorder="0" applyAlignment="0" applyProtection="0"/>
    <xf numFmtId="0" fontId="46" fillId="0" borderId="45" applyNumberFormat="0" applyFill="0" applyAlignment="0" applyProtection="0"/>
    <xf numFmtId="0" fontId="58" fillId="51" borderId="0" applyNumberFormat="0" applyBorder="0" applyAlignment="0" applyProtection="0"/>
    <xf numFmtId="0" fontId="48" fillId="0" borderId="47" applyNumberFormat="0" applyFill="0" applyAlignment="0" applyProtection="0"/>
    <xf numFmtId="0" fontId="58" fillId="48" borderId="0" applyNumberFormat="0" applyBorder="0" applyAlignment="0" applyProtection="0"/>
    <xf numFmtId="0" fontId="58" fillId="46" borderId="0" applyNumberFormat="0" applyBorder="0" applyAlignment="0" applyProtection="0"/>
    <xf numFmtId="0" fontId="46" fillId="0" borderId="45" applyNumberFormat="0" applyFill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9" fillId="53" borderId="0" applyNumberFormat="0" applyBorder="0" applyAlignment="0" applyProtection="0"/>
    <xf numFmtId="0" fontId="47" fillId="0" borderId="46" applyNumberFormat="0" applyFill="0" applyAlignment="0" applyProtection="0"/>
    <xf numFmtId="0" fontId="58" fillId="46" borderId="0" applyNumberFormat="0" applyBorder="0" applyAlignment="0" applyProtection="0"/>
    <xf numFmtId="0" fontId="45" fillId="0" borderId="0" applyNumberFormat="0" applyFill="0" applyBorder="0" applyAlignment="0" applyProtection="0"/>
    <xf numFmtId="0" fontId="59" fillId="47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9" fillId="44" borderId="0" applyNumberFormat="0" applyBorder="0" applyAlignment="0" applyProtection="0"/>
    <xf numFmtId="0" fontId="59" fillId="38" borderId="0" applyNumberFormat="0" applyBorder="0" applyAlignment="0" applyProtection="0"/>
    <xf numFmtId="0" fontId="59" fillId="53" borderId="0" applyNumberFormat="0" applyBorder="0" applyAlignment="0" applyProtection="0"/>
    <xf numFmtId="0" fontId="54" fillId="0" borderId="50" applyNumberFormat="0" applyFill="0" applyAlignment="0" applyProtection="0"/>
    <xf numFmtId="0" fontId="58" fillId="49" borderId="0" applyNumberFormat="0" applyBorder="0" applyAlignment="0" applyProtection="0"/>
    <xf numFmtId="0" fontId="58" fillId="45" borderId="0" applyNumberFormat="0" applyBorder="0" applyAlignment="0" applyProtection="0"/>
    <xf numFmtId="0" fontId="46" fillId="0" borderId="45" applyNumberFormat="0" applyFill="0" applyAlignment="0" applyProtection="0"/>
    <xf numFmtId="0" fontId="59" fillId="38" borderId="0" applyNumberFormat="0" applyBorder="0" applyAlignment="0" applyProtection="0"/>
    <xf numFmtId="0" fontId="55" fillId="34" borderId="51" applyNumberFormat="0" applyAlignment="0" applyProtection="0"/>
    <xf numFmtId="0" fontId="12" fillId="20" borderId="70" applyNumberFormat="0" applyAlignment="0" applyProtection="0"/>
    <xf numFmtId="0" fontId="58" fillId="40" borderId="0" applyNumberFormat="0" applyBorder="0" applyAlignment="0" applyProtection="0"/>
    <xf numFmtId="0" fontId="50" fillId="31" borderId="0" applyNumberFormat="0" applyBorder="0" applyAlignment="0" applyProtection="0"/>
    <xf numFmtId="0" fontId="46" fillId="0" borderId="45" applyNumberFormat="0" applyFill="0" applyAlignment="0" applyProtection="0"/>
    <xf numFmtId="0" fontId="58" fillId="39" borderId="0" applyNumberFormat="0" applyBorder="0" applyAlignment="0" applyProtection="0"/>
    <xf numFmtId="0" fontId="58" fillId="37" borderId="0" applyNumberFormat="0" applyBorder="0" applyAlignment="0" applyProtection="0"/>
    <xf numFmtId="0" fontId="47" fillId="0" borderId="46" applyNumberFormat="0" applyFill="0" applyAlignment="0" applyProtection="0"/>
    <xf numFmtId="0" fontId="59" fillId="47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9" fillId="53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49" fillId="30" borderId="0" applyNumberFormat="0" applyBorder="0" applyAlignment="0" applyProtection="0"/>
    <xf numFmtId="0" fontId="59" fillId="41" borderId="0" applyNumberFormat="0" applyBorder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48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49" fillId="30" borderId="0" applyNumberFormat="0" applyBorder="0" applyAlignment="0" applyProtection="0"/>
    <xf numFmtId="0" fontId="48" fillId="0" borderId="47" applyNumberFormat="0" applyFill="0" applyAlignment="0" applyProtection="0"/>
    <xf numFmtId="0" fontId="58" fillId="49" borderId="0" applyNumberFormat="0" applyBorder="0" applyAlignment="0" applyProtection="0"/>
    <xf numFmtId="0" fontId="59" fillId="53" borderId="0" applyNumberFormat="0" applyBorder="0" applyAlignment="0" applyProtection="0"/>
    <xf numFmtId="0" fontId="59" fillId="50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2" borderId="0" applyNumberFormat="0" applyBorder="0" applyAlignment="0" applyProtection="0"/>
    <xf numFmtId="0" fontId="59" fillId="38" borderId="0" applyNumberFormat="0" applyBorder="0" applyAlignment="0" applyProtection="0"/>
    <xf numFmtId="0" fontId="45" fillId="0" borderId="0" applyNumberFormat="0" applyFill="0" applyBorder="0" applyAlignment="0" applyProtection="0"/>
    <xf numFmtId="0" fontId="47" fillId="0" borderId="46" applyNumberFormat="0" applyFill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5" fillId="0" borderId="0" applyNumberFormat="0" applyFill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9" fillId="30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42" fillId="35" borderId="52" applyNumberFormat="0" applyFont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0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58" fillId="40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45" fillId="0" borderId="0" applyNumberFormat="0" applyFill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9" fillId="30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50" fillId="31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0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4" fillId="0" borderId="50" applyNumberFormat="0" applyFill="0" applyAlignment="0" applyProtection="0"/>
    <xf numFmtId="0" fontId="59" fillId="41" borderId="0" applyNumberFormat="0" applyBorder="0" applyAlignment="0" applyProtection="0"/>
    <xf numFmtId="0" fontId="48" fillId="0" borderId="47" applyNumberFormat="0" applyFill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45" fillId="0" borderId="0" applyNumberFormat="0" applyFill="0" applyBorder="0" applyAlignment="0" applyProtection="0"/>
    <xf numFmtId="0" fontId="47" fillId="0" borderId="46" applyNumberFormat="0" applyFill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8" fillId="39" borderId="0" applyNumberFormat="0" applyBorder="0" applyAlignment="0" applyProtection="0"/>
    <xf numFmtId="0" fontId="47" fillId="0" borderId="46" applyNumberFormat="0" applyFill="0" applyAlignment="0" applyProtection="0"/>
    <xf numFmtId="0" fontId="58" fillId="45" borderId="0" applyNumberFormat="0" applyBorder="0" applyAlignment="0" applyProtection="0"/>
    <xf numFmtId="0" fontId="58" fillId="52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0" fillId="31" borderId="0" applyNumberFormat="0" applyBorder="0" applyAlignment="0" applyProtection="0"/>
    <xf numFmtId="0" fontId="58" fillId="49" borderId="0" applyNumberFormat="0" applyBorder="0" applyAlignment="0" applyProtection="0"/>
    <xf numFmtId="0" fontId="40" fillId="0" borderId="73" applyNumberFormat="0" applyFill="0" applyAlignment="0" applyProtection="0"/>
    <xf numFmtId="0" fontId="58" fillId="37" borderId="0" applyNumberFormat="0" applyBorder="0" applyAlignment="0" applyProtection="0"/>
    <xf numFmtId="0" fontId="58" fillId="45" borderId="0" applyNumberFormat="0" applyBorder="0" applyAlignment="0" applyProtection="0"/>
    <xf numFmtId="0" fontId="59" fillId="47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9" fillId="44" borderId="0" applyNumberFormat="0" applyBorder="0" applyAlignment="0" applyProtection="0"/>
    <xf numFmtId="0" fontId="54" fillId="0" borderId="50" applyNumberFormat="0" applyFill="0" applyAlignment="0" applyProtection="0"/>
    <xf numFmtId="0" fontId="48" fillId="0" borderId="47" applyNumberFormat="0" applyFill="0" applyAlignment="0" applyProtection="0"/>
    <xf numFmtId="0" fontId="50" fillId="31" borderId="0" applyNumberFormat="0" applyBorder="0" applyAlignment="0" applyProtection="0"/>
    <xf numFmtId="0" fontId="59" fillId="41" borderId="0" applyNumberFormat="0" applyBorder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59" fillId="47" borderId="0" applyNumberFormat="0" applyBorder="0" applyAlignment="0" applyProtection="0"/>
    <xf numFmtId="0" fontId="48" fillId="0" borderId="47" applyNumberFormat="0" applyFill="0" applyAlignment="0" applyProtection="0"/>
    <xf numFmtId="0" fontId="54" fillId="0" borderId="50" applyNumberFormat="0" applyFill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9" fillId="41" borderId="0" applyNumberFormat="0" applyBorder="0" applyAlignment="0" applyProtection="0"/>
    <xf numFmtId="0" fontId="59" fillId="53" borderId="0" applyNumberFormat="0" applyBorder="0" applyAlignment="0" applyProtection="0"/>
    <xf numFmtId="0" fontId="58" fillId="45" borderId="0" applyNumberFormat="0" applyBorder="0" applyAlignment="0" applyProtection="0"/>
    <xf numFmtId="0" fontId="58" fillId="37" borderId="0" applyNumberFormat="0" applyBorder="0" applyAlignment="0" applyProtection="0"/>
    <xf numFmtId="0" fontId="58" fillId="45" borderId="0" applyNumberFormat="0" applyBorder="0" applyAlignment="0" applyProtection="0"/>
    <xf numFmtId="0" fontId="46" fillId="0" borderId="45" applyNumberFormat="0" applyFill="0" applyAlignment="0" applyProtection="0"/>
    <xf numFmtId="0" fontId="55" fillId="34" borderId="51" applyNumberFormat="0" applyAlignment="0" applyProtection="0"/>
    <xf numFmtId="0" fontId="58" fillId="49" borderId="0" applyNumberFormat="0" applyBorder="0" applyAlignment="0" applyProtection="0"/>
    <xf numFmtId="0" fontId="58" fillId="36" borderId="0" applyNumberFormat="0" applyBorder="0" applyAlignment="0" applyProtection="0"/>
    <xf numFmtId="0" fontId="59" fillId="47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46" fillId="0" borderId="45" applyNumberFormat="0" applyFill="0" applyAlignment="0" applyProtection="0"/>
    <xf numFmtId="0" fontId="58" fillId="52" borderId="0" applyNumberFormat="0" applyBorder="0" applyAlignment="0" applyProtection="0"/>
    <xf numFmtId="0" fontId="58" fillId="45" borderId="0" applyNumberFormat="0" applyBorder="0" applyAlignment="0" applyProtection="0"/>
    <xf numFmtId="0" fontId="59" fillId="50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6" borderId="0" applyNumberFormat="0" applyBorder="0" applyAlignment="0" applyProtection="0"/>
    <xf numFmtId="0" fontId="50" fillId="31" borderId="0" applyNumberFormat="0" applyBorder="0" applyAlignment="0" applyProtection="0"/>
    <xf numFmtId="0" fontId="58" fillId="45" borderId="0" applyNumberFormat="0" applyBorder="0" applyAlignment="0" applyProtection="0"/>
    <xf numFmtId="0" fontId="58" fillId="40" borderId="0" applyNumberFormat="0" applyBorder="0" applyAlignment="0" applyProtection="0"/>
    <xf numFmtId="0" fontId="58" fillId="52" borderId="0" applyNumberFormat="0" applyBorder="0" applyAlignment="0" applyProtection="0"/>
    <xf numFmtId="0" fontId="59" fillId="47" borderId="0" applyNumberFormat="0" applyBorder="0" applyAlignment="0" applyProtection="0"/>
    <xf numFmtId="0" fontId="46" fillId="0" borderId="45" applyNumberFormat="0" applyFill="0" applyAlignment="0" applyProtection="0"/>
    <xf numFmtId="0" fontId="58" fillId="37" borderId="0" applyNumberFormat="0" applyBorder="0" applyAlignment="0" applyProtection="0"/>
    <xf numFmtId="0" fontId="58" fillId="51" borderId="0" applyNumberFormat="0" applyBorder="0" applyAlignment="0" applyProtection="0"/>
    <xf numFmtId="0" fontId="58" fillId="37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9" borderId="0" applyNumberFormat="0" applyBorder="0" applyAlignment="0" applyProtection="0"/>
    <xf numFmtId="0" fontId="59" fillId="47" borderId="0" applyNumberFormat="0" applyBorder="0" applyAlignment="0" applyProtection="0"/>
    <xf numFmtId="0" fontId="58" fillId="51" borderId="0" applyNumberFormat="0" applyBorder="0" applyAlignment="0" applyProtection="0"/>
    <xf numFmtId="0" fontId="58" fillId="46" borderId="0" applyNumberFormat="0" applyBorder="0" applyAlignment="0" applyProtection="0"/>
    <xf numFmtId="0" fontId="59" fillId="53" borderId="0" applyNumberFormat="0" applyBorder="0" applyAlignment="0" applyProtection="0"/>
    <xf numFmtId="0" fontId="59" fillId="47" borderId="0" applyNumberFormat="0" applyBorder="0" applyAlignment="0" applyProtection="0"/>
    <xf numFmtId="0" fontId="47" fillId="0" borderId="46" applyNumberFormat="0" applyFill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9" fillId="41" borderId="0" applyNumberFormat="0" applyBorder="0" applyAlignment="0" applyProtection="0"/>
    <xf numFmtId="0" fontId="58" fillId="45" borderId="0" applyNumberFormat="0" applyBorder="0" applyAlignment="0" applyProtection="0"/>
    <xf numFmtId="0" fontId="58" fillId="37" borderId="0" applyNumberFormat="0" applyBorder="0" applyAlignment="0" applyProtection="0"/>
    <xf numFmtId="0" fontId="58" fillId="45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8" fillId="46" borderId="0" applyNumberFormat="0" applyBorder="0" applyAlignment="0" applyProtection="0"/>
    <xf numFmtId="0" fontId="59" fillId="53" borderId="0" applyNumberFormat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8" fillId="46" borderId="0" applyNumberFormat="0" applyBorder="0" applyAlignment="0" applyProtection="0"/>
    <xf numFmtId="0" fontId="58" fillId="45" borderId="0" applyNumberFormat="0" applyBorder="0" applyAlignment="0" applyProtection="0"/>
    <xf numFmtId="0" fontId="59" fillId="44" borderId="0" applyNumberFormat="0" applyBorder="0" applyAlignment="0" applyProtection="0"/>
    <xf numFmtId="0" fontId="58" fillId="43" borderId="0" applyNumberFormat="0" applyBorder="0" applyAlignment="0" applyProtection="0"/>
    <xf numFmtId="0" fontId="58" fillId="42" borderId="0" applyNumberFormat="0" applyBorder="0" applyAlignment="0" applyProtection="0"/>
    <xf numFmtId="0" fontId="59" fillId="41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9" fillId="38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9" fillId="47" borderId="0" applyNumberFormat="0" applyBorder="0" applyAlignment="0" applyProtection="0"/>
    <xf numFmtId="0" fontId="55" fillId="34" borderId="51" applyNumberFormat="0" applyAlignment="0" applyProtection="0"/>
    <xf numFmtId="0" fontId="11" fillId="7" borderId="66" applyNumberFormat="0" applyAlignment="0" applyProtection="0"/>
    <xf numFmtId="0" fontId="54" fillId="0" borderId="50" applyNumberFormat="0" applyFill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29" fillId="20" borderId="66" applyNumberFormat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49" fillId="30" borderId="0" applyNumberFormat="0" applyBorder="0" applyAlignment="0" applyProtection="0"/>
    <xf numFmtId="0" fontId="48" fillId="0" borderId="47" applyNumberFormat="0" applyFill="0" applyAlignment="0" applyProtection="0"/>
    <xf numFmtId="0" fontId="47" fillId="0" borderId="46" applyNumberFormat="0" applyFill="0" applyAlignment="0" applyProtection="0"/>
    <xf numFmtId="0" fontId="46" fillId="0" borderId="45" applyNumberFormat="0" applyFill="0" applyAlignment="0" applyProtection="0"/>
    <xf numFmtId="0" fontId="45" fillId="0" borderId="0" applyNumberFormat="0" applyFill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8" fillId="42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49" borderId="0" applyNumberFormat="0" applyBorder="0" applyAlignment="0" applyProtection="0"/>
    <xf numFmtId="0" fontId="11" fillId="7" borderId="66" applyNumberFormat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8" fillId="45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9" fillId="41" borderId="0" applyNumberFormat="0" applyBorder="0" applyAlignment="0" applyProtection="0"/>
    <xf numFmtId="0" fontId="58" fillId="36" borderId="0" applyNumberFormat="0" applyBorder="0" applyAlignment="0" applyProtection="0"/>
    <xf numFmtId="0" fontId="59" fillId="53" borderId="0" applyNumberFormat="0" applyBorder="0" applyAlignment="0" applyProtection="0"/>
    <xf numFmtId="0" fontId="58" fillId="42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4" fillId="0" borderId="50" applyNumberFormat="0" applyFill="0" applyAlignment="0" applyProtection="0"/>
    <xf numFmtId="0" fontId="58" fillId="51" borderId="0" applyNumberFormat="0" applyBorder="0" applyAlignment="0" applyProtection="0"/>
    <xf numFmtId="0" fontId="58" fillId="36" borderId="0" applyNumberFormat="0" applyBorder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48" fillId="0" borderId="47" applyNumberFormat="0" applyFill="0" applyAlignment="0" applyProtection="0"/>
    <xf numFmtId="0" fontId="5" fillId="25" borderId="67" applyNumberFormat="0" applyFont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4" fillId="0" borderId="50" applyNumberFormat="0" applyFill="0" applyAlignment="0" applyProtection="0"/>
    <xf numFmtId="0" fontId="49" fillId="30" borderId="0" applyNumberFormat="0" applyBorder="0" applyAlignment="0" applyProtection="0"/>
    <xf numFmtId="0" fontId="59" fillId="38" borderId="0" applyNumberFormat="0" applyBorder="0" applyAlignment="0" applyProtection="0"/>
    <xf numFmtId="0" fontId="45" fillId="0" borderId="0" applyNumberFormat="0" applyFill="0" applyBorder="0" applyAlignment="0" applyProtection="0"/>
    <xf numFmtId="0" fontId="23" fillId="20" borderId="68" applyNumberFormat="0" applyAlignment="0" applyProtection="0"/>
    <xf numFmtId="0" fontId="49" fillId="30" borderId="0" applyNumberFormat="0" applyBorder="0" applyAlignment="0" applyProtection="0"/>
    <xf numFmtId="0" fontId="58" fillId="40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8" fillId="39" borderId="0" applyNumberFormat="0" applyBorder="0" applyAlignment="0" applyProtection="0"/>
    <xf numFmtId="0" fontId="58" fillId="4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36" borderId="0" applyNumberFormat="0" applyBorder="0" applyAlignment="0" applyProtection="0"/>
    <xf numFmtId="0" fontId="59" fillId="53" borderId="0" applyNumberFormat="0" applyBorder="0" applyAlignment="0" applyProtection="0"/>
    <xf numFmtId="0" fontId="58" fillId="40" borderId="0" applyNumberFormat="0" applyBorder="0" applyAlignment="0" applyProtection="0"/>
    <xf numFmtId="0" fontId="58" fillId="48" borderId="0" applyNumberFormat="0" applyBorder="0" applyAlignment="0" applyProtection="0"/>
    <xf numFmtId="0" fontId="59" fillId="41" borderId="0" applyNumberFormat="0" applyBorder="0" applyAlignment="0" applyProtection="0"/>
    <xf numFmtId="0" fontId="58" fillId="3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9" fillId="53" borderId="0" applyNumberFormat="0" applyBorder="0" applyAlignment="0" applyProtection="0"/>
    <xf numFmtId="0" fontId="59" fillId="47" borderId="0" applyNumberFormat="0" applyBorder="0" applyAlignment="0" applyProtection="0"/>
    <xf numFmtId="0" fontId="58" fillId="49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45" fillId="0" borderId="0" applyNumberFormat="0" applyFill="0" applyBorder="0" applyAlignment="0" applyProtection="0"/>
    <xf numFmtId="0" fontId="59" fillId="38" borderId="0" applyNumberFormat="0" applyBorder="0" applyAlignment="0" applyProtection="0"/>
    <xf numFmtId="0" fontId="48" fillId="0" borderId="47" applyNumberFormat="0" applyFill="0" applyAlignment="0" applyProtection="0"/>
    <xf numFmtId="0" fontId="58" fillId="40" borderId="0" applyNumberFormat="0" applyBorder="0" applyAlignment="0" applyProtection="0"/>
    <xf numFmtId="0" fontId="49" fillId="30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0" fillId="31" borderId="0" applyNumberFormat="0" applyBorder="0" applyAlignment="0" applyProtection="0"/>
    <xf numFmtId="0" fontId="59" fillId="47" borderId="0" applyNumberFormat="0" applyBorder="0" applyAlignment="0" applyProtection="0"/>
    <xf numFmtId="0" fontId="59" fillId="53" borderId="0" applyNumberFormat="0" applyBorder="0" applyAlignment="0" applyProtection="0"/>
    <xf numFmtId="0" fontId="47" fillId="0" borderId="46" applyNumberFormat="0" applyFill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37" borderId="0" applyNumberFormat="0" applyBorder="0" applyAlignment="0" applyProtection="0"/>
    <xf numFmtId="0" fontId="59" fillId="53" borderId="0" applyNumberFormat="0" applyBorder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25" fillId="0" borderId="69" applyNumberFormat="0" applyFill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50" fillId="31" borderId="0" applyNumberFormat="0" applyBorder="0" applyAlignment="0" applyProtection="0"/>
    <xf numFmtId="0" fontId="58" fillId="42" borderId="0" applyNumberFormat="0" applyBorder="0" applyAlignment="0" applyProtection="0"/>
    <xf numFmtId="0" fontId="23" fillId="20" borderId="68" applyNumberFormat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9" fillId="41" borderId="0" applyNumberFormat="0" applyBorder="0" applyAlignment="0" applyProtection="0"/>
    <xf numFmtId="0" fontId="59" fillId="53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29" fillId="20" borderId="66" applyNumberFormat="0" applyAlignment="0" applyProtection="0"/>
    <xf numFmtId="0" fontId="58" fillId="39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0" fillId="0" borderId="69" applyNumberFormat="0" applyFill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2" borderId="0" applyNumberFormat="0" applyBorder="0" applyAlignment="0" applyProtection="0"/>
    <xf numFmtId="0" fontId="59" fillId="50" borderId="0" applyNumberFormat="0" applyBorder="0" applyAlignment="0" applyProtection="0"/>
    <xf numFmtId="0" fontId="58" fillId="39" borderId="0" applyNumberFormat="0" applyBorder="0" applyAlignment="0" applyProtection="0"/>
    <xf numFmtId="0" fontId="59" fillId="53" borderId="0" applyNumberFormat="0" applyBorder="0" applyAlignment="0" applyProtection="0"/>
    <xf numFmtId="0" fontId="58" fillId="49" borderId="0" applyNumberFormat="0" applyBorder="0" applyAlignment="0" applyProtection="0"/>
    <xf numFmtId="0" fontId="58" fillId="48" borderId="0" applyNumberFormat="0" applyBorder="0" applyAlignment="0" applyProtection="0"/>
    <xf numFmtId="0" fontId="59" fillId="38" borderId="0" applyNumberFormat="0" applyBorder="0" applyAlignment="0" applyProtection="0"/>
    <xf numFmtId="0" fontId="50" fillId="31" borderId="0" applyNumberFormat="0" applyBorder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9" fillId="44" borderId="0" applyNumberFormat="0" applyBorder="0" applyAlignment="0" applyProtection="0"/>
    <xf numFmtId="0" fontId="58" fillId="52" borderId="0" applyNumberFormat="0" applyBorder="0" applyAlignment="0" applyProtection="0"/>
    <xf numFmtId="0" fontId="59" fillId="47" borderId="0" applyNumberFormat="0" applyBorder="0" applyAlignment="0" applyProtection="0"/>
    <xf numFmtId="0" fontId="58" fillId="49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46" fillId="0" borderId="45" applyNumberFormat="0" applyFill="0" applyAlignment="0" applyProtection="0"/>
    <xf numFmtId="0" fontId="58" fillId="36" borderId="0" applyNumberFormat="0" applyBorder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8" fillId="51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8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5" borderId="0" applyNumberFormat="0" applyBorder="0" applyAlignment="0" applyProtection="0"/>
    <xf numFmtId="0" fontId="50" fillId="31" borderId="0" applyNumberFormat="0" applyBorder="0" applyAlignment="0" applyProtection="0"/>
    <xf numFmtId="0" fontId="58" fillId="49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48" borderId="0" applyNumberFormat="0" applyBorder="0" applyAlignment="0" applyProtection="0"/>
    <xf numFmtId="0" fontId="59" fillId="41" borderId="0" applyNumberFormat="0" applyBorder="0" applyAlignment="0" applyProtection="0"/>
    <xf numFmtId="0" fontId="58" fillId="45" borderId="0" applyNumberFormat="0" applyBorder="0" applyAlignment="0" applyProtection="0"/>
    <xf numFmtId="0" fontId="58" fillId="43" borderId="0" applyNumberFormat="0" applyBorder="0" applyAlignment="0" applyProtection="0"/>
    <xf numFmtId="0" fontId="58" fillId="45" borderId="0" applyNumberFormat="0" applyBorder="0" applyAlignment="0" applyProtection="0"/>
    <xf numFmtId="0" fontId="47" fillId="0" borderId="46" applyNumberFormat="0" applyFill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9" fillId="53" borderId="0" applyNumberFormat="0" applyBorder="0" applyAlignment="0" applyProtection="0"/>
    <xf numFmtId="0" fontId="58" fillId="42" borderId="0" applyNumberFormat="0" applyBorder="0" applyAlignment="0" applyProtection="0"/>
    <xf numFmtId="0" fontId="58" fillId="40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9" fillId="41" borderId="0" applyNumberFormat="0" applyBorder="0" applyAlignment="0" applyProtection="0"/>
    <xf numFmtId="0" fontId="58" fillId="43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0" fillId="31" borderId="0" applyNumberFormat="0" applyBorder="0" applyAlignment="0" applyProtection="0"/>
    <xf numFmtId="0" fontId="58" fillId="49" borderId="0" applyNumberFormat="0" applyBorder="0" applyAlignment="0" applyProtection="0"/>
    <xf numFmtId="0" fontId="55" fillId="34" borderId="51" applyNumberFormat="0" applyAlignment="0" applyProtection="0"/>
    <xf numFmtId="0" fontId="58" fillId="46" borderId="0" applyNumberFormat="0" applyBorder="0" applyAlignment="0" applyProtection="0"/>
    <xf numFmtId="0" fontId="58" fillId="48" borderId="0" applyNumberFormat="0" applyBorder="0" applyAlignment="0" applyProtection="0"/>
    <xf numFmtId="0" fontId="5" fillId="25" borderId="67" applyNumberFormat="0" applyFont="0" applyAlignment="0" applyProtection="0"/>
    <xf numFmtId="0" fontId="58" fillId="40" borderId="0" applyNumberFormat="0" applyBorder="0" applyAlignment="0" applyProtection="0"/>
    <xf numFmtId="0" fontId="59" fillId="47" borderId="0" applyNumberFormat="0" applyBorder="0" applyAlignment="0" applyProtection="0"/>
    <xf numFmtId="0" fontId="48" fillId="0" borderId="0" applyNumberFormat="0" applyFill="0" applyBorder="0" applyAlignment="0" applyProtection="0"/>
    <xf numFmtId="0" fontId="59" fillId="53" borderId="0" applyNumberFormat="0" applyBorder="0" applyAlignment="0" applyProtection="0"/>
    <xf numFmtId="0" fontId="59" fillId="44" borderId="0" applyNumberFormat="0" applyBorder="0" applyAlignment="0" applyProtection="0"/>
    <xf numFmtId="0" fontId="58" fillId="52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7" borderId="0" applyNumberFormat="0" applyBorder="0" applyAlignment="0" applyProtection="0"/>
    <xf numFmtId="0" fontId="50" fillId="31" borderId="0" applyNumberFormat="0" applyBorder="0" applyAlignment="0" applyProtection="0"/>
    <xf numFmtId="0" fontId="47" fillId="0" borderId="46" applyNumberFormat="0" applyFill="0" applyAlignment="0" applyProtection="0"/>
    <xf numFmtId="0" fontId="59" fillId="44" borderId="0" applyNumberFormat="0" applyBorder="0" applyAlignment="0" applyProtection="0"/>
    <xf numFmtId="0" fontId="50" fillId="31" borderId="0" applyNumberFormat="0" applyBorder="0" applyAlignment="0" applyProtection="0"/>
    <xf numFmtId="0" fontId="58" fillId="46" borderId="0" applyNumberFormat="0" applyBorder="0" applyAlignment="0" applyProtection="0"/>
    <xf numFmtId="0" fontId="59" fillId="41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9" fillId="50" borderId="0" applyNumberFormat="0" applyBorder="0" applyAlignment="0" applyProtection="0"/>
    <xf numFmtId="0" fontId="58" fillId="45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8" fillId="39" borderId="0" applyNumberFormat="0" applyBorder="0" applyAlignment="0" applyProtection="0"/>
    <xf numFmtId="0" fontId="59" fillId="38" borderId="0" applyNumberFormat="0" applyBorder="0" applyAlignment="0" applyProtection="0"/>
    <xf numFmtId="0" fontId="58" fillId="40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51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9" fillId="38" borderId="0" applyNumberFormat="0" applyBorder="0" applyAlignment="0" applyProtection="0"/>
    <xf numFmtId="0" fontId="58" fillId="51" borderId="0" applyNumberFormat="0" applyBorder="0" applyAlignment="0" applyProtection="0"/>
    <xf numFmtId="0" fontId="59" fillId="38" borderId="0" applyNumberFormat="0" applyBorder="0" applyAlignment="0" applyProtection="0"/>
    <xf numFmtId="0" fontId="54" fillId="0" borderId="50" applyNumberFormat="0" applyFill="0" applyAlignment="0" applyProtection="0"/>
    <xf numFmtId="0" fontId="59" fillId="50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8" fillId="43" borderId="0" applyNumberFormat="0" applyBorder="0" applyAlignment="0" applyProtection="0"/>
    <xf numFmtId="0" fontId="58" fillId="51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9" fillId="41" borderId="0" applyNumberFormat="0" applyBorder="0" applyAlignment="0" applyProtection="0"/>
    <xf numFmtId="0" fontId="58" fillId="52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0" fillId="31" borderId="0" applyNumberFormat="0" applyBorder="0" applyAlignment="0" applyProtection="0"/>
    <xf numFmtId="0" fontId="58" fillId="52" borderId="0" applyNumberFormat="0" applyBorder="0" applyAlignment="0" applyProtection="0"/>
    <xf numFmtId="0" fontId="55" fillId="34" borderId="51" applyNumberFormat="0" applyAlignment="0" applyProtection="0"/>
    <xf numFmtId="0" fontId="58" fillId="48" borderId="0" applyNumberFormat="0" applyBorder="0" applyAlignment="0" applyProtection="0"/>
    <xf numFmtId="0" fontId="49" fillId="30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46" fillId="0" borderId="45" applyNumberFormat="0" applyFill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46" fillId="0" borderId="45" applyNumberFormat="0" applyFill="0" applyAlignment="0" applyProtection="0"/>
    <xf numFmtId="0" fontId="58" fillId="52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9" fillId="53" borderId="0" applyNumberFormat="0" applyBorder="0" applyAlignment="0" applyProtection="0"/>
    <xf numFmtId="0" fontId="59" fillId="50" borderId="0" applyNumberFormat="0" applyBorder="0" applyAlignment="0" applyProtection="0"/>
    <xf numFmtId="0" fontId="59" fillId="44" borderId="0" applyNumberFormat="0" applyBorder="0" applyAlignment="0" applyProtection="0"/>
    <xf numFmtId="0" fontId="59" fillId="38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9" fillId="44" borderId="0" applyNumberFormat="0" applyBorder="0" applyAlignment="0" applyProtection="0"/>
    <xf numFmtId="0" fontId="58" fillId="5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42" borderId="0" applyNumberFormat="0" applyBorder="0" applyAlignment="0" applyProtection="0"/>
    <xf numFmtId="0" fontId="47" fillId="0" borderId="46" applyNumberFormat="0" applyFill="0" applyAlignment="0" applyProtection="0"/>
    <xf numFmtId="0" fontId="59" fillId="44" borderId="0" applyNumberFormat="0" applyBorder="0" applyAlignment="0" applyProtection="0"/>
    <xf numFmtId="0" fontId="58" fillId="48" borderId="0" applyNumberFormat="0" applyBorder="0" applyAlignment="0" applyProtection="0"/>
    <xf numFmtId="0" fontId="50" fillId="31" borderId="0" applyNumberFormat="0" applyBorder="0" applyAlignment="0" applyProtection="0"/>
    <xf numFmtId="0" fontId="58" fillId="49" borderId="0" applyNumberFormat="0" applyBorder="0" applyAlignment="0" applyProtection="0"/>
    <xf numFmtId="0" fontId="58" fillId="45" borderId="0" applyNumberFormat="0" applyBorder="0" applyAlignment="0" applyProtection="0"/>
    <xf numFmtId="0" fontId="59" fillId="50" borderId="0" applyNumberFormat="0" applyBorder="0" applyAlignment="0" applyProtection="0"/>
    <xf numFmtId="0" fontId="50" fillId="31" borderId="0" applyNumberFormat="0" applyBorder="0" applyAlignment="0" applyProtection="0"/>
    <xf numFmtId="0" fontId="58" fillId="40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9" fillId="47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2" fillId="35" borderId="52" applyNumberFormat="0" applyFont="0" applyAlignment="0" applyProtection="0"/>
    <xf numFmtId="0" fontId="58" fillId="52" borderId="0" applyNumberFormat="0" applyBorder="0" applyAlignment="0" applyProtection="0"/>
    <xf numFmtId="0" fontId="58" fillId="39" borderId="0" applyNumberFormat="0" applyBorder="0" applyAlignment="0" applyProtection="0"/>
    <xf numFmtId="0" fontId="59" fillId="5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5" fillId="34" borderId="51" applyNumberFormat="0" applyAlignment="0" applyProtection="0"/>
    <xf numFmtId="0" fontId="48" fillId="0" borderId="47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49" borderId="0" applyNumberFormat="0" applyBorder="0" applyAlignment="0" applyProtection="0"/>
    <xf numFmtId="0" fontId="58" fillId="37" borderId="0" applyNumberFormat="0" applyBorder="0" applyAlignment="0" applyProtection="0"/>
    <xf numFmtId="0" fontId="58" fillId="51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52" borderId="0" applyNumberFormat="0" applyBorder="0" applyAlignment="0" applyProtection="0"/>
    <xf numFmtId="0" fontId="58" fillId="48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48" fillId="0" borderId="47" applyNumberFormat="0" applyFill="0" applyAlignment="0" applyProtection="0"/>
    <xf numFmtId="0" fontId="58" fillId="37" borderId="0" applyNumberFormat="0" applyBorder="0" applyAlignment="0" applyProtection="0"/>
    <xf numFmtId="0" fontId="59" fillId="50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52" borderId="0" applyNumberFormat="0" applyBorder="0" applyAlignment="0" applyProtection="0"/>
    <xf numFmtId="0" fontId="59" fillId="50" borderId="0" applyNumberFormat="0" applyBorder="0" applyAlignment="0" applyProtection="0"/>
    <xf numFmtId="0" fontId="59" fillId="38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0" fillId="31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37" borderId="0" applyNumberFormat="0" applyBorder="0" applyAlignment="0" applyProtection="0"/>
    <xf numFmtId="0" fontId="58" fillId="49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5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6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43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8" fillId="48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51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8" fillId="51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9" fillId="38" borderId="0" applyNumberFormat="0" applyBorder="0" applyAlignment="0" applyProtection="0"/>
    <xf numFmtId="0" fontId="50" fillId="31" borderId="0" applyNumberFormat="0" applyBorder="0" applyAlignment="0" applyProtection="0"/>
    <xf numFmtId="0" fontId="58" fillId="40" borderId="0" applyNumberFormat="0" applyBorder="0" applyAlignment="0" applyProtection="0"/>
    <xf numFmtId="0" fontId="48" fillId="0" borderId="0" applyNumberFormat="0" applyFill="0" applyBorder="0" applyAlignment="0" applyProtection="0"/>
    <xf numFmtId="0" fontId="59" fillId="44" borderId="0" applyNumberFormat="0" applyBorder="0" applyAlignment="0" applyProtection="0"/>
    <xf numFmtId="0" fontId="58" fillId="42" borderId="0" applyNumberFormat="0" applyBorder="0" applyAlignment="0" applyProtection="0"/>
    <xf numFmtId="0" fontId="59" fillId="47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46" fillId="0" borderId="45" applyNumberFormat="0" applyFill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9" fillId="38" borderId="0" applyNumberFormat="0" applyBorder="0" applyAlignment="0" applyProtection="0"/>
    <xf numFmtId="0" fontId="58" fillId="46" borderId="0" applyNumberFormat="0" applyBorder="0" applyAlignment="0" applyProtection="0"/>
    <xf numFmtId="0" fontId="58" fillId="37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42" fillId="35" borderId="52" applyNumberFormat="0" applyFont="0" applyAlignment="0" applyProtection="0"/>
    <xf numFmtId="0" fontId="59" fillId="50" borderId="0" applyNumberFormat="0" applyBorder="0" applyAlignment="0" applyProtection="0"/>
    <xf numFmtId="0" fontId="42" fillId="35" borderId="52" applyNumberFormat="0" applyFont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41" borderId="0" applyNumberFormat="0" applyBorder="0" applyAlignment="0" applyProtection="0"/>
    <xf numFmtId="0" fontId="58" fillId="43" borderId="0" applyNumberFormat="0" applyBorder="0" applyAlignment="0" applyProtection="0"/>
    <xf numFmtId="0" fontId="58" fillId="45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3" borderId="0" applyNumberFormat="0" applyBorder="0" applyAlignment="0" applyProtection="0"/>
    <xf numFmtId="0" fontId="59" fillId="50" borderId="0" applyNumberFormat="0" applyBorder="0" applyAlignment="0" applyProtection="0"/>
    <xf numFmtId="0" fontId="59" fillId="44" borderId="0" applyNumberFormat="0" applyBorder="0" applyAlignment="0" applyProtection="0"/>
    <xf numFmtId="0" fontId="59" fillId="41" borderId="0" applyNumberFormat="0" applyBorder="0" applyAlignment="0" applyProtection="0"/>
    <xf numFmtId="0" fontId="58" fillId="45" borderId="0" applyNumberFormat="0" applyBorder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8" fillId="43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39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49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0" fillId="31" borderId="0" applyNumberFormat="0" applyBorder="0" applyAlignment="0" applyProtection="0"/>
    <xf numFmtId="0" fontId="58" fillId="42" borderId="0" applyNumberFormat="0" applyBorder="0" applyAlignment="0" applyProtection="0"/>
    <xf numFmtId="0" fontId="58" fillId="40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9" fillId="47" borderId="0" applyNumberFormat="0" applyBorder="0" applyAlignment="0" applyProtection="0"/>
    <xf numFmtId="0" fontId="58" fillId="36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9" fillId="30" borderId="0" applyNumberFormat="0" applyBorder="0" applyAlignment="0" applyProtection="0"/>
    <xf numFmtId="0" fontId="58" fillId="52" borderId="0" applyNumberFormat="0" applyBorder="0" applyAlignment="0" applyProtection="0"/>
    <xf numFmtId="0" fontId="59" fillId="41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9" fillId="41" borderId="0" applyNumberFormat="0" applyBorder="0" applyAlignment="0" applyProtection="0"/>
    <xf numFmtId="0" fontId="58" fillId="43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9" borderId="0" applyNumberFormat="0" applyBorder="0" applyAlignment="0" applyProtection="0"/>
    <xf numFmtId="0" fontId="59" fillId="38" borderId="0" applyNumberFormat="0" applyBorder="0" applyAlignment="0" applyProtection="0"/>
    <xf numFmtId="0" fontId="58" fillId="45" borderId="0" applyNumberFormat="0" applyBorder="0" applyAlignment="0" applyProtection="0"/>
    <xf numFmtId="0" fontId="58" fillId="49" borderId="0" applyNumberFormat="0" applyBorder="0" applyAlignment="0" applyProtection="0"/>
    <xf numFmtId="0" fontId="58" fillId="5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47" fillId="0" borderId="46" applyNumberFormat="0" applyFill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9" fillId="44" borderId="0" applyNumberFormat="0" applyBorder="0" applyAlignment="0" applyProtection="0"/>
    <xf numFmtId="0" fontId="59" fillId="53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39" borderId="0" applyNumberFormat="0" applyBorder="0" applyAlignment="0" applyProtection="0"/>
    <xf numFmtId="0" fontId="58" fillId="48" borderId="0" applyNumberFormat="0" applyBorder="0" applyAlignment="0" applyProtection="0"/>
    <xf numFmtId="0" fontId="59" fillId="53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9" fillId="53" borderId="0" applyNumberFormat="0" applyBorder="0" applyAlignment="0" applyProtection="0"/>
    <xf numFmtId="0" fontId="58" fillId="49" borderId="0" applyNumberFormat="0" applyBorder="0" applyAlignment="0" applyProtection="0"/>
    <xf numFmtId="0" fontId="58" fillId="48" borderId="0" applyNumberFormat="0" applyBorder="0" applyAlignment="0" applyProtection="0"/>
    <xf numFmtId="0" fontId="46" fillId="0" borderId="45" applyNumberFormat="0" applyFill="0" applyAlignment="0" applyProtection="0"/>
    <xf numFmtId="0" fontId="58" fillId="43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9" borderId="0" applyNumberFormat="0" applyBorder="0" applyAlignment="0" applyProtection="0"/>
    <xf numFmtId="0" fontId="59" fillId="41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2" borderId="0" applyNumberFormat="0" applyBorder="0" applyAlignment="0" applyProtection="0"/>
    <xf numFmtId="0" fontId="58" fillId="40" borderId="0" applyNumberFormat="0" applyBorder="0" applyAlignment="0" applyProtection="0"/>
    <xf numFmtId="0" fontId="59" fillId="53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40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48" fillId="0" borderId="47" applyNumberFormat="0" applyFill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52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9" fillId="30" borderId="0" applyNumberFormat="0" applyBorder="0" applyAlignment="0" applyProtection="0"/>
    <xf numFmtId="0" fontId="58" fillId="46" borderId="0" applyNumberFormat="0" applyBorder="0" applyAlignment="0" applyProtection="0"/>
    <xf numFmtId="0" fontId="58" fillId="37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0" fillId="31" borderId="0" applyNumberFormat="0" applyBorder="0" applyAlignment="0" applyProtection="0"/>
    <xf numFmtId="0" fontId="58" fillId="39" borderId="0" applyNumberFormat="0" applyBorder="0" applyAlignment="0" applyProtection="0"/>
    <xf numFmtId="0" fontId="48" fillId="0" borderId="0" applyNumberFormat="0" applyFill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8" fillId="37" borderId="0" applyNumberFormat="0" applyBorder="0" applyAlignment="0" applyProtection="0"/>
    <xf numFmtId="0" fontId="59" fillId="4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3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48" borderId="0" applyNumberFormat="0" applyBorder="0" applyAlignment="0" applyProtection="0"/>
    <xf numFmtId="0" fontId="59" fillId="38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4" fillId="0" borderId="50" applyNumberFormat="0" applyFill="0" applyAlignment="0" applyProtection="0"/>
    <xf numFmtId="0" fontId="58" fillId="39" borderId="0" applyNumberFormat="0" applyBorder="0" applyAlignment="0" applyProtection="0"/>
    <xf numFmtId="0" fontId="59" fillId="53" borderId="0" applyNumberFormat="0" applyBorder="0" applyAlignment="0" applyProtection="0"/>
    <xf numFmtId="0" fontId="58" fillId="52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6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38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8" fillId="48" borderId="0" applyNumberFormat="0" applyBorder="0" applyAlignment="0" applyProtection="0"/>
    <xf numFmtId="0" fontId="58" fillId="52" borderId="0" applyNumberFormat="0" applyBorder="0" applyAlignment="0" applyProtection="0"/>
    <xf numFmtId="0" fontId="58" fillId="36" borderId="0" applyNumberFormat="0" applyBorder="0" applyAlignment="0" applyProtection="0"/>
    <xf numFmtId="0" fontId="58" fillId="46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46" borderId="0" applyNumberFormat="0" applyBorder="0" applyAlignment="0" applyProtection="0"/>
    <xf numFmtId="0" fontId="58" fillId="36" borderId="0" applyNumberFormat="0" applyBorder="0" applyAlignment="0" applyProtection="0"/>
    <xf numFmtId="0" fontId="59" fillId="53" borderId="0" applyNumberFormat="0" applyBorder="0" applyAlignment="0" applyProtection="0"/>
    <xf numFmtId="0" fontId="58" fillId="42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8" borderId="0" applyNumberFormat="0" applyBorder="0" applyAlignment="0" applyProtection="0"/>
    <xf numFmtId="0" fontId="58" fillId="46" borderId="0" applyNumberFormat="0" applyBorder="0" applyAlignment="0" applyProtection="0"/>
    <xf numFmtId="0" fontId="58" fillId="39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9" fillId="38" borderId="0" applyNumberFormat="0" applyBorder="0" applyAlignment="0" applyProtection="0"/>
    <xf numFmtId="0" fontId="58" fillId="46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9" fillId="41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39" borderId="0" applyNumberFormat="0" applyBorder="0" applyAlignment="0" applyProtection="0"/>
    <xf numFmtId="0" fontId="58" fillId="43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8" fillId="49" borderId="0" applyNumberFormat="0" applyBorder="0" applyAlignment="0" applyProtection="0"/>
    <xf numFmtId="0" fontId="59" fillId="38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9" fillId="47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8" borderId="0" applyNumberFormat="0" applyBorder="0" applyAlignment="0" applyProtection="0"/>
    <xf numFmtId="0" fontId="59" fillId="41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7" fillId="0" borderId="46" applyNumberFormat="0" applyFill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8" fillId="51" borderId="0" applyNumberFormat="0" applyBorder="0" applyAlignment="0" applyProtection="0"/>
    <xf numFmtId="0" fontId="58" fillId="36" borderId="0" applyNumberFormat="0" applyBorder="0" applyAlignment="0" applyProtection="0"/>
    <xf numFmtId="0" fontId="59" fillId="38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0" fillId="31" borderId="0" applyNumberFormat="0" applyBorder="0" applyAlignment="0" applyProtection="0"/>
    <xf numFmtId="0" fontId="48" fillId="0" borderId="47" applyNumberFormat="0" applyFill="0" applyAlignment="0" applyProtection="0"/>
    <xf numFmtId="0" fontId="59" fillId="53" borderId="0" applyNumberFormat="0" applyBorder="0" applyAlignment="0" applyProtection="0"/>
    <xf numFmtId="0" fontId="58" fillId="49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3" borderId="0" applyNumberFormat="0" applyBorder="0" applyAlignment="0" applyProtection="0"/>
    <xf numFmtId="0" fontId="46" fillId="0" borderId="45" applyNumberFormat="0" applyFill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9" fillId="53" borderId="0" applyNumberFormat="0" applyBorder="0" applyAlignment="0" applyProtection="0"/>
    <xf numFmtId="0" fontId="59" fillId="50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9" fillId="47" borderId="0" applyNumberFormat="0" applyBorder="0" applyAlignment="0" applyProtection="0"/>
    <xf numFmtId="0" fontId="58" fillId="36" borderId="0" applyNumberFormat="0" applyBorder="0" applyAlignment="0" applyProtection="0"/>
    <xf numFmtId="0" fontId="59" fillId="44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9" fillId="44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48" fillId="0" borderId="47" applyNumberFormat="0" applyFill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8" fillId="52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9" fillId="30" borderId="0" applyNumberFormat="0" applyBorder="0" applyAlignment="0" applyProtection="0"/>
    <xf numFmtId="0" fontId="58" fillId="48" borderId="0" applyNumberFormat="0" applyBorder="0" applyAlignment="0" applyProtection="0"/>
    <xf numFmtId="0" fontId="59" fillId="38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9" fillId="44" borderId="0" applyNumberFormat="0" applyBorder="0" applyAlignment="0" applyProtection="0"/>
    <xf numFmtId="0" fontId="58" fillId="39" borderId="0" applyNumberFormat="0" applyBorder="0" applyAlignment="0" applyProtection="0"/>
    <xf numFmtId="0" fontId="58" fillId="49" borderId="0" applyNumberFormat="0" applyBorder="0" applyAlignment="0" applyProtection="0"/>
    <xf numFmtId="0" fontId="59" fillId="41" borderId="0" applyNumberFormat="0" applyBorder="0" applyAlignment="0" applyProtection="0"/>
    <xf numFmtId="0" fontId="59" fillId="50" borderId="0" applyNumberFormat="0" applyBorder="0" applyAlignment="0" applyProtection="0"/>
    <xf numFmtId="0" fontId="59" fillId="41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6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45" borderId="0" applyNumberFormat="0" applyBorder="0" applyAlignment="0" applyProtection="0"/>
    <xf numFmtId="0" fontId="58" fillId="43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36" borderId="0" applyNumberFormat="0" applyBorder="0" applyAlignment="0" applyProtection="0"/>
    <xf numFmtId="0" fontId="58" fillId="45" borderId="0" applyNumberFormat="0" applyBorder="0" applyAlignment="0" applyProtection="0"/>
    <xf numFmtId="0" fontId="59" fillId="50" borderId="0" applyNumberFormat="0" applyBorder="0" applyAlignment="0" applyProtection="0"/>
    <xf numFmtId="0" fontId="58" fillId="39" borderId="0" applyNumberFormat="0" applyBorder="0" applyAlignment="0" applyProtection="0"/>
    <xf numFmtId="0" fontId="58" fillId="48" borderId="0" applyNumberFormat="0" applyBorder="0" applyAlignment="0" applyProtection="0"/>
    <xf numFmtId="0" fontId="59" fillId="53" borderId="0" applyNumberFormat="0" applyBorder="0" applyAlignment="0" applyProtection="0"/>
    <xf numFmtId="0" fontId="45" fillId="0" borderId="0" applyNumberFormat="0" applyFill="0" applyBorder="0" applyAlignment="0" applyProtection="0"/>
    <xf numFmtId="0" fontId="59" fillId="44" borderId="0" applyNumberFormat="0" applyBorder="0" applyAlignment="0" applyProtection="0"/>
    <xf numFmtId="0" fontId="58" fillId="36" borderId="0" applyNumberFormat="0" applyBorder="0" applyAlignment="0" applyProtection="0"/>
    <xf numFmtId="0" fontId="58" fillId="52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5" fillId="34" borderId="51" applyNumberFormat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8" fillId="40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9" fillId="50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8" fillId="49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7" fillId="0" borderId="46" applyNumberFormat="0" applyFill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0" fillId="31" borderId="0" applyNumberFormat="0" applyBorder="0" applyAlignment="0" applyProtection="0"/>
    <xf numFmtId="0" fontId="48" fillId="0" borderId="0" applyNumberFormat="0" applyFill="0" applyBorder="0" applyAlignment="0" applyProtection="0"/>
    <xf numFmtId="0" fontId="55" fillId="34" borderId="51" applyNumberFormat="0" applyAlignment="0" applyProtection="0"/>
    <xf numFmtId="0" fontId="59" fillId="50" borderId="0" applyNumberFormat="0" applyBorder="0" applyAlignment="0" applyProtection="0"/>
    <xf numFmtId="0" fontId="58" fillId="48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9" fillId="44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50" fillId="31" borderId="0" applyNumberFormat="0" applyBorder="0" applyAlignment="0" applyProtection="0"/>
    <xf numFmtId="0" fontId="59" fillId="41" borderId="0" applyNumberFormat="0" applyBorder="0" applyAlignment="0" applyProtection="0"/>
    <xf numFmtId="0" fontId="59" fillId="47" borderId="0" applyNumberFormat="0" applyBorder="0" applyAlignment="0" applyProtection="0"/>
    <xf numFmtId="0" fontId="58" fillId="39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9" fillId="53" borderId="0" applyNumberFormat="0" applyBorder="0" applyAlignment="0" applyProtection="0"/>
    <xf numFmtId="0" fontId="59" fillId="38" borderId="0" applyNumberFormat="0" applyBorder="0" applyAlignment="0" applyProtection="0"/>
    <xf numFmtId="0" fontId="58" fillId="46" borderId="0" applyNumberFormat="0" applyBorder="0" applyAlignment="0" applyProtection="0"/>
    <xf numFmtId="0" fontId="58" fillId="42" borderId="0" applyNumberFormat="0" applyBorder="0" applyAlignment="0" applyProtection="0"/>
    <xf numFmtId="0" fontId="59" fillId="38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8" fillId="39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36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59" fillId="38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6" borderId="0" applyNumberFormat="0" applyBorder="0" applyAlignment="0" applyProtection="0"/>
    <xf numFmtId="0" fontId="58" fillId="52" borderId="0" applyNumberFormat="0" applyBorder="0" applyAlignment="0" applyProtection="0"/>
    <xf numFmtId="0" fontId="59" fillId="41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3" borderId="0" applyNumberFormat="0" applyBorder="0" applyAlignment="0" applyProtection="0"/>
    <xf numFmtId="0" fontId="58" fillId="42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8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5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5" borderId="0" applyNumberFormat="0" applyBorder="0" applyAlignment="0" applyProtection="0"/>
    <xf numFmtId="0" fontId="58" fillId="37" borderId="0" applyNumberFormat="0" applyBorder="0" applyAlignment="0" applyProtection="0"/>
    <xf numFmtId="0" fontId="59" fillId="53" borderId="0" applyNumberFormat="0" applyBorder="0" applyAlignment="0" applyProtection="0"/>
    <xf numFmtId="0" fontId="58" fillId="51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51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48" fillId="0" borderId="47" applyNumberFormat="0" applyFill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52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9" fillId="30" borderId="0" applyNumberFormat="0" applyBorder="0" applyAlignment="0" applyProtection="0"/>
    <xf numFmtId="0" fontId="58" fillId="45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5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51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3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58" fillId="36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44" borderId="0" applyNumberFormat="0" applyBorder="0" applyAlignment="0" applyProtection="0"/>
    <xf numFmtId="0" fontId="58" fillId="48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4" borderId="0" applyNumberFormat="0" applyBorder="0" applyAlignment="0" applyProtection="0"/>
    <xf numFmtId="0" fontId="45" fillId="0" borderId="0" applyNumberFormat="0" applyFill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9" fillId="30" borderId="0" applyNumberFormat="0" applyBorder="0" applyAlignment="0" applyProtection="0"/>
    <xf numFmtId="0" fontId="50" fillId="31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3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50" fillId="31" borderId="0" applyNumberFormat="0" applyBorder="0" applyAlignment="0" applyProtection="0"/>
    <xf numFmtId="0" fontId="59" fillId="41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0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8" fillId="52" borderId="0" applyNumberFormat="0" applyBorder="0" applyAlignment="0" applyProtection="0"/>
    <xf numFmtId="0" fontId="58" fillId="46" borderId="0" applyNumberFormat="0" applyBorder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46" borderId="0" applyNumberFormat="0" applyBorder="0" applyAlignment="0" applyProtection="0"/>
    <xf numFmtId="0" fontId="58" fillId="37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0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49" fillId="30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52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0" fillId="31" borderId="0" applyNumberFormat="0" applyBorder="0" applyAlignment="0" applyProtection="0"/>
    <xf numFmtId="0" fontId="48" fillId="0" borderId="47" applyNumberFormat="0" applyFill="0" applyAlignment="0" applyProtection="0"/>
    <xf numFmtId="0" fontId="58" fillId="45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5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51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42" borderId="0" applyNumberFormat="0" applyBorder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8" fillId="45" borderId="0" applyNumberFormat="0" applyBorder="0" applyAlignment="0" applyProtection="0"/>
    <xf numFmtId="0" fontId="58" fillId="49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36" borderId="0" applyNumberFormat="0" applyBorder="0" applyAlignment="0" applyProtection="0"/>
    <xf numFmtId="0" fontId="58" fillId="49" borderId="0" applyNumberFormat="0" applyBorder="0" applyAlignment="0" applyProtection="0"/>
    <xf numFmtId="0" fontId="59" fillId="38" borderId="0" applyNumberFormat="0" applyBorder="0" applyAlignment="0" applyProtection="0"/>
    <xf numFmtId="0" fontId="59" fillId="53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0" fillId="31" borderId="0" applyNumberFormat="0" applyBorder="0" applyAlignment="0" applyProtection="0"/>
    <xf numFmtId="0" fontId="48" fillId="0" borderId="47" applyNumberFormat="0" applyFill="0" applyAlignment="0" applyProtection="0"/>
    <xf numFmtId="0" fontId="58" fillId="37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9" fillId="47" borderId="0" applyNumberFormat="0" applyBorder="0" applyAlignment="0" applyProtection="0"/>
    <xf numFmtId="0" fontId="21" fillId="7" borderId="70" applyNumberFormat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9" fillId="30" borderId="0" applyNumberFormat="0" applyBorder="0" applyAlignment="0" applyProtection="0"/>
    <xf numFmtId="0" fontId="11" fillId="7" borderId="70" applyNumberFormat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51" borderId="0" applyNumberFormat="0" applyBorder="0" applyAlignment="0" applyProtection="0"/>
    <xf numFmtId="0" fontId="46" fillId="0" borderId="45" applyNumberFormat="0" applyFill="0" applyAlignment="0" applyProtection="0"/>
    <xf numFmtId="0" fontId="50" fillId="31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55" fillId="34" borderId="51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54" fillId="0" borderId="50" applyNumberFormat="0" applyFill="0" applyAlignment="0" applyProtection="0"/>
    <xf numFmtId="0" fontId="58" fillId="36" borderId="0" applyNumberFormat="0" applyBorder="0" applyAlignment="0" applyProtection="0"/>
    <xf numFmtId="0" fontId="45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46" fillId="0" borderId="45" applyNumberFormat="0" applyFill="0" applyAlignment="0" applyProtection="0"/>
    <xf numFmtId="0" fontId="48" fillId="0" borderId="47" applyNumberFormat="0" applyFill="0" applyAlignment="0" applyProtection="0"/>
    <xf numFmtId="0" fontId="50" fillId="31" borderId="0" applyNumberFormat="0" applyBorder="0" applyAlignment="0" applyProtection="0"/>
    <xf numFmtId="0" fontId="59" fillId="53" borderId="0" applyNumberFormat="0" applyBorder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59" fillId="50" borderId="0" applyNumberFormat="0" applyBorder="0" applyAlignment="0" applyProtection="0"/>
    <xf numFmtId="0" fontId="58" fillId="49" borderId="0" applyNumberFormat="0" applyBorder="0" applyAlignment="0" applyProtection="0"/>
    <xf numFmtId="0" fontId="58" fillId="48" borderId="0" applyNumberFormat="0" applyBorder="0" applyAlignment="0" applyProtection="0"/>
    <xf numFmtId="0" fontId="59" fillId="47" borderId="0" applyNumberFormat="0" applyBorder="0" applyAlignment="0" applyProtection="0"/>
    <xf numFmtId="0" fontId="58" fillId="46" borderId="0" applyNumberFormat="0" applyBorder="0" applyAlignment="0" applyProtection="0"/>
    <xf numFmtId="0" fontId="58" fillId="45" borderId="0" applyNumberFormat="0" applyBorder="0" applyAlignment="0" applyProtection="0"/>
    <xf numFmtId="0" fontId="59" fillId="44" borderId="0" applyNumberFormat="0" applyBorder="0" applyAlignment="0" applyProtection="0"/>
    <xf numFmtId="0" fontId="58" fillId="43" borderId="0" applyNumberFormat="0" applyBorder="0" applyAlignment="0" applyProtection="0"/>
    <xf numFmtId="0" fontId="58" fillId="42" borderId="0" applyNumberFormat="0" applyBorder="0" applyAlignment="0" applyProtection="0"/>
    <xf numFmtId="0" fontId="59" fillId="41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9" fillId="38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5" fillId="34" borderId="51" applyNumberFormat="0" applyAlignment="0" applyProtection="0"/>
    <xf numFmtId="0" fontId="54" fillId="0" borderId="50" applyNumberFormat="0" applyFill="0" applyAlignment="0" applyProtection="0"/>
    <xf numFmtId="0" fontId="50" fillId="31" borderId="0" applyNumberFormat="0" applyBorder="0" applyAlignment="0" applyProtection="0"/>
    <xf numFmtId="0" fontId="49" fillId="30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47" applyNumberFormat="0" applyFill="0" applyAlignment="0" applyProtection="0"/>
    <xf numFmtId="0" fontId="47" fillId="0" borderId="46" applyNumberFormat="0" applyFill="0" applyAlignment="0" applyProtection="0"/>
    <xf numFmtId="0" fontId="46" fillId="0" borderId="45" applyNumberFormat="0" applyFill="0" applyAlignment="0" applyProtection="0"/>
    <xf numFmtId="0" fontId="45" fillId="0" borderId="0" applyNumberFormat="0" applyFill="0" applyBorder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45" fillId="0" borderId="0" applyNumberFormat="0" applyFill="0" applyBorder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58" fillId="48" borderId="0" applyNumberFormat="0" applyBorder="0" applyAlignment="0" applyProtection="0"/>
    <xf numFmtId="0" fontId="58" fillId="43" borderId="0" applyNumberFormat="0" applyBorder="0" applyAlignment="0" applyProtection="0"/>
    <xf numFmtId="0" fontId="59" fillId="50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8" fillId="0" borderId="0" applyNumberFormat="0" applyFill="0" applyBorder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55" fillId="34" borderId="51" applyNumberFormat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9" fillId="53" borderId="0" applyNumberFormat="0" applyBorder="0" applyAlignment="0" applyProtection="0"/>
    <xf numFmtId="0" fontId="58" fillId="36" borderId="0" applyNumberFormat="0" applyBorder="0" applyAlignment="0" applyProtection="0"/>
    <xf numFmtId="0" fontId="59" fillId="50" borderId="0" applyNumberFormat="0" applyBorder="0" applyAlignment="0" applyProtection="0"/>
    <xf numFmtId="0" fontId="58" fillId="46" borderId="0" applyNumberFormat="0" applyBorder="0" applyAlignment="0" applyProtection="0"/>
    <xf numFmtId="0" fontId="58" fillId="36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4" fillId="0" borderId="50" applyNumberFormat="0" applyFill="0" applyAlignment="0" applyProtection="0"/>
    <xf numFmtId="0" fontId="58" fillId="45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6" fillId="0" borderId="45" applyNumberFormat="0" applyFill="0" applyAlignment="0" applyProtection="0"/>
    <xf numFmtId="0" fontId="50" fillId="31" borderId="0" applyNumberFormat="0" applyBorder="0" applyAlignment="0" applyProtection="0"/>
    <xf numFmtId="0" fontId="59" fillId="41" borderId="0" applyNumberFormat="0" applyBorder="0" applyAlignment="0" applyProtection="0"/>
    <xf numFmtId="0" fontId="58" fillId="37" borderId="0" applyNumberFormat="0" applyBorder="0" applyAlignment="0" applyProtection="0"/>
    <xf numFmtId="0" fontId="58" fillId="45" borderId="0" applyNumberFormat="0" applyBorder="0" applyAlignment="0" applyProtection="0"/>
    <xf numFmtId="0" fontId="59" fillId="44" borderId="0" applyNumberFormat="0" applyBorder="0" applyAlignment="0" applyProtection="0"/>
    <xf numFmtId="0" fontId="58" fillId="37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49" borderId="0" applyNumberFormat="0" applyBorder="0" applyAlignment="0" applyProtection="0"/>
    <xf numFmtId="0" fontId="59" fillId="38" borderId="0" applyNumberFormat="0" applyBorder="0" applyAlignment="0" applyProtection="0"/>
    <xf numFmtId="0" fontId="59" fillId="50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42" fillId="35" borderId="52" applyNumberFormat="0" applyFont="0" applyAlignment="0" applyProtection="0"/>
    <xf numFmtId="0" fontId="54" fillId="0" borderId="50" applyNumberFormat="0" applyFill="0" applyAlignment="0" applyProtection="0"/>
    <xf numFmtId="0" fontId="48" fillId="0" borderId="47" applyNumberFormat="0" applyFill="0" applyAlignment="0" applyProtection="0"/>
    <xf numFmtId="0" fontId="47" fillId="0" borderId="46" applyNumberFormat="0" applyFill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0" fillId="31" borderId="0" applyNumberFormat="0" applyBorder="0" applyAlignment="0" applyProtection="0"/>
    <xf numFmtId="0" fontId="59" fillId="53" borderId="0" applyNumberFormat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8" fillId="43" borderId="0" applyNumberFormat="0" applyBorder="0" applyAlignment="0" applyProtection="0"/>
    <xf numFmtId="0" fontId="46" fillId="0" borderId="45" applyNumberFormat="0" applyFill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3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9" fillId="41" borderId="0" applyNumberFormat="0" applyBorder="0" applyAlignment="0" applyProtection="0"/>
    <xf numFmtId="0" fontId="46" fillId="0" borderId="45" applyNumberFormat="0" applyFill="0" applyAlignment="0" applyProtection="0"/>
    <xf numFmtId="0" fontId="50" fillId="31" borderId="0" applyNumberFormat="0" applyBorder="0" applyAlignment="0" applyProtection="0"/>
    <xf numFmtId="0" fontId="59" fillId="38" borderId="0" applyNumberFormat="0" applyBorder="0" applyAlignment="0" applyProtection="0"/>
    <xf numFmtId="0" fontId="58" fillId="45" borderId="0" applyNumberFormat="0" applyBorder="0" applyAlignment="0" applyProtection="0"/>
    <xf numFmtId="0" fontId="58" fillId="51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0" borderId="0" applyNumberFormat="0" applyBorder="0" applyAlignment="0" applyProtection="0"/>
    <xf numFmtId="0" fontId="58" fillId="51" borderId="0" applyNumberFormat="0" applyBorder="0" applyAlignment="0" applyProtection="0"/>
    <xf numFmtId="0" fontId="58" fillId="46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43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5" fillId="34" borderId="51" applyNumberFormat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58" fillId="49" borderId="0" applyNumberFormat="0" applyBorder="0" applyAlignment="0" applyProtection="0"/>
    <xf numFmtId="0" fontId="58" fillId="42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9" fillId="38" borderId="0" applyNumberFormat="0" applyBorder="0" applyAlignment="0" applyProtection="0"/>
    <xf numFmtId="0" fontId="59" fillId="50" borderId="0" applyNumberFormat="0" applyBorder="0" applyAlignment="0" applyProtection="0"/>
    <xf numFmtId="0" fontId="58" fillId="52" borderId="0" applyNumberFormat="0" applyBorder="0" applyAlignment="0" applyProtection="0"/>
    <xf numFmtId="0" fontId="58" fillId="46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9" fillId="50" borderId="0" applyNumberFormat="0" applyBorder="0" applyAlignment="0" applyProtection="0"/>
    <xf numFmtId="0" fontId="58" fillId="37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52" borderId="0" applyNumberFormat="0" applyBorder="0" applyAlignment="0" applyProtection="0"/>
    <xf numFmtId="0" fontId="58" fillId="43" borderId="0" applyNumberFormat="0" applyBorder="0" applyAlignment="0" applyProtection="0"/>
    <xf numFmtId="0" fontId="59" fillId="50" borderId="0" applyNumberFormat="0" applyBorder="0" applyAlignment="0" applyProtection="0"/>
    <xf numFmtId="0" fontId="54" fillId="0" borderId="50" applyNumberFormat="0" applyFill="0" applyAlignment="0" applyProtection="0"/>
    <xf numFmtId="0" fontId="59" fillId="38" borderId="0" applyNumberFormat="0" applyBorder="0" applyAlignment="0" applyProtection="0"/>
    <xf numFmtId="0" fontId="58" fillId="51" borderId="0" applyNumberFormat="0" applyBorder="0" applyAlignment="0" applyProtection="0"/>
    <xf numFmtId="0" fontId="59" fillId="38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40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37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9" fillId="44" borderId="0" applyNumberFormat="0" applyBorder="0" applyAlignment="0" applyProtection="0"/>
    <xf numFmtId="0" fontId="47" fillId="0" borderId="46" applyNumberFormat="0" applyFill="0" applyAlignment="0" applyProtection="0"/>
    <xf numFmtId="0" fontId="50" fillId="31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6" borderId="0" applyNumberFormat="0" applyBorder="0" applyAlignment="0" applyProtection="0"/>
    <xf numFmtId="0" fontId="55" fillId="34" borderId="51" applyNumberFormat="0" applyAlignment="0" applyProtection="0"/>
    <xf numFmtId="0" fontId="50" fillId="31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53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5" borderId="0" applyNumberFormat="0" applyBorder="0" applyAlignment="0" applyProtection="0"/>
    <xf numFmtId="0" fontId="58" fillId="52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40" fillId="0" borderId="69" applyNumberFormat="0" applyFill="0" applyAlignment="0" applyProtection="0"/>
    <xf numFmtId="0" fontId="58" fillId="39" borderId="0" applyNumberFormat="0" applyBorder="0" applyAlignment="0" applyProtection="0"/>
    <xf numFmtId="0" fontId="59" fillId="41" borderId="0" applyNumberFormat="0" applyBorder="0" applyAlignment="0" applyProtection="0"/>
    <xf numFmtId="0" fontId="48" fillId="0" borderId="0" applyNumberFormat="0" applyFill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41" borderId="0" applyNumberFormat="0" applyBorder="0" applyAlignment="0" applyProtection="0"/>
    <xf numFmtId="0" fontId="58" fillId="37" borderId="0" applyNumberFormat="0" applyBorder="0" applyAlignment="0" applyProtection="0"/>
    <xf numFmtId="0" fontId="46" fillId="0" borderId="45" applyNumberFormat="0" applyFill="0" applyAlignment="0" applyProtection="0"/>
    <xf numFmtId="0" fontId="58" fillId="36" borderId="0" applyNumberFormat="0" applyBorder="0" applyAlignment="0" applyProtection="0"/>
    <xf numFmtId="0" fontId="58" fillId="42" borderId="0" applyNumberFormat="0" applyBorder="0" applyAlignment="0" applyProtection="0"/>
    <xf numFmtId="0" fontId="50" fillId="31" borderId="0" applyNumberFormat="0" applyBorder="0" applyAlignment="0" applyProtection="0"/>
    <xf numFmtId="0" fontId="58" fillId="45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37" borderId="0" applyNumberFormat="0" applyBorder="0" applyAlignment="0" applyProtection="0"/>
    <xf numFmtId="0" fontId="59" fillId="50" borderId="0" applyNumberFormat="0" applyBorder="0" applyAlignment="0" applyProtection="0"/>
    <xf numFmtId="0" fontId="59" fillId="44" borderId="0" applyNumberFormat="0" applyBorder="0" applyAlignment="0" applyProtection="0"/>
    <xf numFmtId="0" fontId="59" fillId="38" borderId="0" applyNumberFormat="0" applyBorder="0" applyAlignment="0" applyProtection="0"/>
    <xf numFmtId="0" fontId="58" fillId="48" borderId="0" applyNumberFormat="0" applyBorder="0" applyAlignment="0" applyProtection="0"/>
    <xf numFmtId="0" fontId="50" fillId="31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46" fillId="0" borderId="45" applyNumberFormat="0" applyFill="0" applyAlignment="0" applyProtection="0"/>
    <xf numFmtId="0" fontId="58" fillId="52" borderId="0" applyNumberFormat="0" applyBorder="0" applyAlignment="0" applyProtection="0"/>
    <xf numFmtId="0" fontId="59" fillId="41" borderId="0" applyNumberFormat="0" applyBorder="0" applyAlignment="0" applyProtection="0"/>
    <xf numFmtId="0" fontId="54" fillId="0" borderId="50" applyNumberFormat="0" applyFill="0" applyAlignment="0" applyProtection="0"/>
    <xf numFmtId="0" fontId="58" fillId="45" borderId="0" applyNumberFormat="0" applyBorder="0" applyAlignment="0" applyProtection="0"/>
    <xf numFmtId="0" fontId="58" fillId="37" borderId="0" applyNumberFormat="0" applyBorder="0" applyAlignment="0" applyProtection="0"/>
    <xf numFmtId="0" fontId="59" fillId="50" borderId="0" applyNumberFormat="0" applyBorder="0" applyAlignment="0" applyProtection="0"/>
    <xf numFmtId="0" fontId="58" fillId="45" borderId="0" applyNumberFormat="0" applyBorder="0" applyAlignment="0" applyProtection="0"/>
    <xf numFmtId="0" fontId="50" fillId="31" borderId="0" applyNumberFormat="0" applyBorder="0" applyAlignment="0" applyProtection="0"/>
    <xf numFmtId="0" fontId="59" fillId="47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44" borderId="0" applyNumberFormat="0" applyBorder="0" applyAlignment="0" applyProtection="0"/>
    <xf numFmtId="0" fontId="58" fillId="40" borderId="0" applyNumberFormat="0" applyBorder="0" applyAlignment="0" applyProtection="0"/>
    <xf numFmtId="0" fontId="59" fillId="50" borderId="0" applyNumberFormat="0" applyBorder="0" applyAlignment="0" applyProtection="0"/>
    <xf numFmtId="0" fontId="59" fillId="41" borderId="0" applyNumberFormat="0" applyBorder="0" applyAlignment="0" applyProtection="0"/>
    <xf numFmtId="0" fontId="58" fillId="52" borderId="0" applyNumberFormat="0" applyBorder="0" applyAlignment="0" applyProtection="0"/>
    <xf numFmtId="0" fontId="59" fillId="47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8" fillId="42" borderId="0" applyNumberFormat="0" applyBorder="0" applyAlignment="0" applyProtection="0"/>
    <xf numFmtId="0" fontId="45" fillId="0" borderId="0" applyNumberFormat="0" applyFill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49" fillId="30" borderId="0" applyNumberFormat="0" applyBorder="0" applyAlignment="0" applyProtection="0"/>
    <xf numFmtId="0" fontId="58" fillId="43" borderId="0" applyNumberFormat="0" applyBorder="0" applyAlignment="0" applyProtection="0"/>
    <xf numFmtId="0" fontId="50" fillId="31" borderId="0" applyNumberFormat="0" applyBorder="0" applyAlignment="0" applyProtection="0"/>
    <xf numFmtId="0" fontId="59" fillId="41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8" fillId="49" borderId="0" applyNumberFormat="0" applyBorder="0" applyAlignment="0" applyProtection="0"/>
    <xf numFmtId="0" fontId="54" fillId="0" borderId="50" applyNumberFormat="0" applyFill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8" fillId="43" borderId="0" applyNumberFormat="0" applyBorder="0" applyAlignment="0" applyProtection="0"/>
    <xf numFmtId="0" fontId="48" fillId="0" borderId="47" applyNumberFormat="0" applyFill="0" applyAlignment="0" applyProtection="0"/>
    <xf numFmtId="0" fontId="59" fillId="47" borderId="0" applyNumberFormat="0" applyBorder="0" applyAlignment="0" applyProtection="0"/>
    <xf numFmtId="0" fontId="45" fillId="0" borderId="0" applyNumberFormat="0" applyFill="0" applyBorder="0" applyAlignment="0" applyProtection="0"/>
    <xf numFmtId="0" fontId="50" fillId="31" borderId="0" applyNumberFormat="0" applyBorder="0" applyAlignment="0" applyProtection="0"/>
    <xf numFmtId="0" fontId="59" fillId="53" borderId="0" applyNumberFormat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59" fillId="41" borderId="0" applyNumberFormat="0" applyBorder="0" applyAlignment="0" applyProtection="0"/>
    <xf numFmtId="0" fontId="58" fillId="36" borderId="0" applyNumberFormat="0" applyBorder="0" applyAlignment="0" applyProtection="0"/>
    <xf numFmtId="0" fontId="50" fillId="31" borderId="0" applyNumberFormat="0" applyBorder="0" applyAlignment="0" applyProtection="0"/>
    <xf numFmtId="0" fontId="59" fillId="53" borderId="0" applyNumberFormat="0" applyBorder="0" applyAlignment="0" applyProtection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59" fillId="38" borderId="0" applyNumberFormat="0" applyBorder="0" applyAlignment="0" applyProtection="0"/>
    <xf numFmtId="0" fontId="58" fillId="48" borderId="0" applyNumberFormat="0" applyBorder="0" applyAlignment="0" applyProtection="0"/>
    <xf numFmtId="0" fontId="59" fillId="41" borderId="0" applyNumberFormat="0" applyBorder="0" applyAlignment="0" applyProtection="0"/>
    <xf numFmtId="0" fontId="58" fillId="40" borderId="0" applyNumberFormat="0" applyBorder="0" applyAlignment="0" applyProtection="0"/>
    <xf numFmtId="0" fontId="58" fillId="52" borderId="0" applyNumberFormat="0" applyBorder="0" applyAlignment="0" applyProtection="0"/>
    <xf numFmtId="0" fontId="58" fillId="46" borderId="0" applyNumberFormat="0" applyBorder="0" applyAlignment="0" applyProtection="0"/>
    <xf numFmtId="0" fontId="47" fillId="0" borderId="46" applyNumberFormat="0" applyFill="0" applyAlignment="0" applyProtection="0"/>
    <xf numFmtId="0" fontId="58" fillId="39" borderId="0" applyNumberFormat="0" applyBorder="0" applyAlignment="0" applyProtection="0"/>
    <xf numFmtId="0" fontId="58" fillId="45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41" borderId="0" applyNumberFormat="0" applyBorder="0" applyAlignment="0" applyProtection="0"/>
    <xf numFmtId="0" fontId="58" fillId="37" borderId="0" applyNumberFormat="0" applyBorder="0" applyAlignment="0" applyProtection="0"/>
    <xf numFmtId="0" fontId="59" fillId="50" borderId="0" applyNumberFormat="0" applyBorder="0" applyAlignment="0" applyProtection="0"/>
    <xf numFmtId="0" fontId="58" fillId="51" borderId="0" applyNumberFormat="0" applyBorder="0" applyAlignment="0" applyProtection="0"/>
    <xf numFmtId="0" fontId="59" fillId="41" borderId="0" applyNumberFormat="0" applyBorder="0" applyAlignment="0" applyProtection="0"/>
    <xf numFmtId="0" fontId="50" fillId="31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8" borderId="0" applyNumberFormat="0" applyBorder="0" applyAlignment="0" applyProtection="0"/>
    <xf numFmtId="0" fontId="59" fillId="41" borderId="0" applyNumberFormat="0" applyBorder="0" applyAlignment="0" applyProtection="0"/>
    <xf numFmtId="0" fontId="58" fillId="46" borderId="0" applyNumberFormat="0" applyBorder="0" applyAlignment="0" applyProtection="0"/>
    <xf numFmtId="0" fontId="59" fillId="38" borderId="0" applyNumberFormat="0" applyBorder="0" applyAlignment="0" applyProtection="0"/>
    <xf numFmtId="0" fontId="58" fillId="42" borderId="0" applyNumberFormat="0" applyBorder="0" applyAlignment="0" applyProtection="0"/>
    <xf numFmtId="0" fontId="50" fillId="31" borderId="0" applyNumberFormat="0" applyBorder="0" applyAlignment="0" applyProtection="0"/>
    <xf numFmtId="0" fontId="58" fillId="42" borderId="0" applyNumberFormat="0" applyBorder="0" applyAlignment="0" applyProtection="0"/>
    <xf numFmtId="0" fontId="59" fillId="47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49" fillId="30" borderId="0" applyNumberFormat="0" applyBorder="0" applyAlignment="0" applyProtection="0"/>
    <xf numFmtId="0" fontId="58" fillId="52" borderId="0" applyNumberFormat="0" applyBorder="0" applyAlignment="0" applyProtection="0"/>
    <xf numFmtId="0" fontId="59" fillId="50" borderId="0" applyNumberFormat="0" applyBorder="0" applyAlignment="0" applyProtection="0"/>
    <xf numFmtId="0" fontId="48" fillId="0" borderId="0" applyNumberFormat="0" applyFill="0" applyBorder="0" applyAlignment="0" applyProtection="0"/>
    <xf numFmtId="0" fontId="59" fillId="38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" fillId="25" borderId="67" applyNumberFormat="0" applyFon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55" fillId="34" borderId="51" applyNumberFormat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45" fillId="0" borderId="0" applyNumberFormat="0" applyFill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9" fillId="30" borderId="0" applyNumberFormat="0" applyBorder="0" applyAlignment="0" applyProtection="0"/>
    <xf numFmtId="0" fontId="54" fillId="0" borderId="50" applyNumberFormat="0" applyFill="0" applyAlignment="0" applyProtection="0"/>
    <xf numFmtId="0" fontId="58" fillId="36" borderId="0" applyNumberFormat="0" applyBorder="0" applyAlignment="0" applyProtection="0"/>
    <xf numFmtId="0" fontId="59" fillId="41" borderId="0" applyNumberFormat="0" applyBorder="0" applyAlignment="0" applyProtection="0"/>
    <xf numFmtId="0" fontId="58" fillId="46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5" fillId="34" borderId="51" applyNumberFormat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8" fillId="51" borderId="0" applyNumberFormat="0" applyBorder="0" applyAlignment="0" applyProtection="0"/>
    <xf numFmtId="0" fontId="58" fillId="49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9" fillId="41" borderId="0" applyNumberFormat="0" applyBorder="0" applyAlignment="0" applyProtection="0"/>
    <xf numFmtId="0" fontId="58" fillId="49" borderId="0" applyNumberFormat="0" applyBorder="0" applyAlignment="0" applyProtection="0"/>
    <xf numFmtId="0" fontId="58" fillId="42" borderId="0" applyNumberFormat="0" applyBorder="0" applyAlignment="0" applyProtection="0"/>
    <xf numFmtId="0" fontId="59" fillId="38" borderId="0" applyNumberFormat="0" applyBorder="0" applyAlignment="0" applyProtection="0"/>
    <xf numFmtId="0" fontId="54" fillId="0" borderId="50" applyNumberFormat="0" applyFill="0" applyAlignment="0" applyProtection="0"/>
    <xf numFmtId="0" fontId="58" fillId="46" borderId="0" applyNumberFormat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59" fillId="53" borderId="0" applyNumberFormat="0" applyBorder="0" applyAlignment="0" applyProtection="0"/>
    <xf numFmtId="0" fontId="55" fillId="34" borderId="51" applyNumberFormat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48" borderId="0" applyNumberFormat="0" applyBorder="0" applyAlignment="0" applyProtection="0"/>
    <xf numFmtId="0" fontId="59" fillId="38" borderId="0" applyNumberFormat="0" applyBorder="0" applyAlignment="0" applyProtection="0"/>
    <xf numFmtId="0" fontId="58" fillId="42" borderId="0" applyNumberFormat="0" applyBorder="0" applyAlignment="0" applyProtection="0"/>
    <xf numFmtId="0" fontId="58" fillId="40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42" fillId="35" borderId="52" applyNumberFormat="0" applyFont="0" applyAlignment="0" applyProtection="0"/>
    <xf numFmtId="0" fontId="59" fillId="38" borderId="0" applyNumberFormat="0" applyBorder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55" fillId="34" borderId="51" applyNumberFormat="0" applyAlignment="0" applyProtection="0"/>
    <xf numFmtId="0" fontId="46" fillId="0" borderId="45" applyNumberFormat="0" applyFill="0" applyAlignment="0" applyProtection="0"/>
    <xf numFmtId="0" fontId="58" fillId="39" borderId="0" applyNumberFormat="0" applyBorder="0" applyAlignment="0" applyProtection="0"/>
    <xf numFmtId="0" fontId="59" fillId="53" borderId="0" applyNumberFormat="0" applyBorder="0" applyAlignment="0" applyProtection="0"/>
    <xf numFmtId="0" fontId="58" fillId="48" borderId="0" applyNumberFormat="0" applyBorder="0" applyAlignment="0" applyProtection="0"/>
    <xf numFmtId="0" fontId="49" fillId="3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9" fillId="41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47" applyNumberFormat="0" applyFill="0" applyAlignment="0" applyProtection="0"/>
    <xf numFmtId="0" fontId="46" fillId="0" borderId="45" applyNumberFormat="0" applyFill="0" applyAlignment="0" applyProtection="0"/>
    <xf numFmtId="0" fontId="58" fillId="40" borderId="0" applyNumberFormat="0" applyBorder="0" applyAlignment="0" applyProtection="0"/>
    <xf numFmtId="0" fontId="59" fillId="44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43" borderId="0" applyNumberFormat="0" applyBorder="0" applyAlignment="0" applyProtection="0"/>
    <xf numFmtId="0" fontId="45" fillId="0" borderId="0" applyNumberFormat="0" applyFill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9" fillId="30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0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8" fillId="51" borderId="0" applyNumberFormat="0" applyBorder="0" applyAlignment="0" applyProtection="0"/>
    <xf numFmtId="0" fontId="58" fillId="39" borderId="0" applyNumberFormat="0" applyBorder="0" applyAlignment="0" applyProtection="0"/>
    <xf numFmtId="0" fontId="59" fillId="38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8" fillId="39" borderId="0" applyNumberFormat="0" applyBorder="0" applyAlignment="0" applyProtection="0"/>
    <xf numFmtId="0" fontId="48" fillId="0" borderId="47" applyNumberFormat="0" applyFill="0" applyAlignment="0" applyProtection="0"/>
    <xf numFmtId="0" fontId="46" fillId="0" borderId="45" applyNumberFormat="0" applyFill="0" applyAlignment="0" applyProtection="0"/>
    <xf numFmtId="0" fontId="48" fillId="0" borderId="47" applyNumberFormat="0" applyFill="0" applyAlignment="0" applyProtection="0"/>
    <xf numFmtId="0" fontId="46" fillId="0" borderId="45" applyNumberFormat="0" applyFill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52" borderId="0" applyNumberFormat="0" applyBorder="0" applyAlignment="0" applyProtection="0"/>
    <xf numFmtId="0" fontId="59" fillId="44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49" borderId="0" applyNumberFormat="0" applyBorder="0" applyAlignment="0" applyProtection="0"/>
    <xf numFmtId="0" fontId="42" fillId="35" borderId="52" applyNumberFormat="0" applyFont="0" applyAlignment="0" applyProtection="0"/>
    <xf numFmtId="0" fontId="58" fillId="51" borderId="0" applyNumberFormat="0" applyBorder="0" applyAlignment="0" applyProtection="0"/>
    <xf numFmtId="0" fontId="48" fillId="0" borderId="47" applyNumberFormat="0" applyFill="0" applyAlignment="0" applyProtection="0"/>
    <xf numFmtId="0" fontId="54" fillId="0" borderId="50" applyNumberFormat="0" applyFill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8" fillId="0" borderId="0" applyNumberFormat="0" applyFill="0" applyBorder="0" applyAlignment="0" applyProtection="0"/>
    <xf numFmtId="0" fontId="59" fillId="53" borderId="0" applyNumberFormat="0" applyBorder="0" applyAlignment="0" applyProtection="0"/>
    <xf numFmtId="0" fontId="58" fillId="52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0" fillId="31" borderId="0" applyNumberFormat="0" applyBorder="0" applyAlignment="0" applyProtection="0"/>
    <xf numFmtId="0" fontId="46" fillId="0" borderId="45" applyNumberFormat="0" applyFill="0" applyAlignment="0" applyProtection="0"/>
    <xf numFmtId="0" fontId="58" fillId="36" borderId="0" applyNumberFormat="0" applyBorder="0" applyAlignment="0" applyProtection="0"/>
    <xf numFmtId="0" fontId="59" fillId="53" borderId="0" applyNumberFormat="0" applyBorder="0" applyAlignment="0" applyProtection="0"/>
    <xf numFmtId="0" fontId="42" fillId="35" borderId="52" applyNumberFormat="0" applyFont="0" applyAlignment="0" applyProtection="0"/>
    <xf numFmtId="0" fontId="54" fillId="0" borderId="50" applyNumberFormat="0" applyFill="0" applyAlignment="0" applyProtection="0"/>
    <xf numFmtId="0" fontId="48" fillId="0" borderId="47" applyNumberFormat="0" applyFill="0" applyAlignment="0" applyProtection="0"/>
    <xf numFmtId="0" fontId="46" fillId="0" borderId="45" applyNumberFormat="0" applyFill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9" fillId="53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49" fillId="30" borderId="0" applyNumberFormat="0" applyBorder="0" applyAlignment="0" applyProtection="0"/>
    <xf numFmtId="0" fontId="59" fillId="41" borderId="0" applyNumberFormat="0" applyBorder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48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9" fillId="53" borderId="0" applyNumberFormat="0" applyBorder="0" applyAlignment="0" applyProtection="0"/>
    <xf numFmtId="0" fontId="59" fillId="50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2" borderId="0" applyNumberFormat="0" applyBorder="0" applyAlignment="0" applyProtection="0"/>
    <xf numFmtId="0" fontId="59" fillId="38" borderId="0" applyNumberFormat="0" applyBorder="0" applyAlignment="0" applyProtection="0"/>
    <xf numFmtId="0" fontId="45" fillId="0" borderId="0" applyNumberFormat="0" applyFill="0" applyBorder="0" applyAlignment="0" applyProtection="0"/>
    <xf numFmtId="0" fontId="47" fillId="0" borderId="46" applyNumberFormat="0" applyFill="0" applyAlignment="0" applyProtection="0"/>
    <xf numFmtId="0" fontId="59" fillId="38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5" fillId="0" borderId="0" applyNumberFormat="0" applyFill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9" fillId="30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42" fillId="35" borderId="52" applyNumberFormat="0" applyFont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0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8" fillId="37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45" fillId="0" borderId="0" applyNumberFormat="0" applyFill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9" fillId="30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0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4" fillId="0" borderId="50" applyNumberFormat="0" applyFill="0" applyAlignment="0" applyProtection="0"/>
    <xf numFmtId="0" fontId="59" fillId="41" borderId="0" applyNumberFormat="0" applyBorder="0" applyAlignment="0" applyProtection="0"/>
    <xf numFmtId="0" fontId="48" fillId="0" borderId="47" applyNumberFormat="0" applyFill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45" fillId="0" borderId="0" applyNumberFormat="0" applyFill="0" applyBorder="0" applyAlignment="0" applyProtection="0"/>
    <xf numFmtId="0" fontId="47" fillId="0" borderId="46" applyNumberFormat="0" applyFill="0" applyAlignment="0" applyProtection="0"/>
    <xf numFmtId="0" fontId="58" fillId="42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8" borderId="0" applyNumberFormat="0" applyBorder="0" applyAlignment="0" applyProtection="0"/>
    <xf numFmtId="0" fontId="48" fillId="0" borderId="0" applyNumberFormat="0" applyFill="0" applyBorder="0" applyAlignment="0" applyProtection="0"/>
    <xf numFmtId="0" fontId="47" fillId="0" borderId="46" applyNumberFormat="0" applyFill="0" applyAlignment="0" applyProtection="0"/>
    <xf numFmtId="0" fontId="46" fillId="0" borderId="45" applyNumberFormat="0" applyFill="0" applyAlignment="0" applyProtection="0"/>
    <xf numFmtId="0" fontId="50" fillId="31" borderId="0" applyNumberFormat="0" applyBorder="0" applyAlignment="0" applyProtection="0"/>
    <xf numFmtId="0" fontId="59" fillId="53" borderId="0" applyNumberFormat="0" applyBorder="0" applyAlignment="0" applyProtection="0"/>
    <xf numFmtId="0" fontId="58" fillId="48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8" fillId="36" borderId="0" applyNumberFormat="0" applyBorder="0" applyAlignment="0" applyProtection="0"/>
    <xf numFmtId="0" fontId="58" fillId="46" borderId="0" applyNumberFormat="0" applyBorder="0" applyAlignment="0" applyProtection="0"/>
    <xf numFmtId="0" fontId="45" fillId="0" borderId="0" applyNumberFormat="0" applyFill="0" applyBorder="0" applyAlignment="0" applyProtection="0"/>
    <xf numFmtId="0" fontId="59" fillId="53" borderId="0" applyNumberFormat="0" applyBorder="0" applyAlignment="0" applyProtection="0"/>
    <xf numFmtId="0" fontId="58" fillId="48" borderId="0" applyNumberFormat="0" applyBorder="0" applyAlignment="0" applyProtection="0"/>
    <xf numFmtId="0" fontId="59" fillId="53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47" applyNumberFormat="0" applyFill="0" applyAlignment="0" applyProtection="0"/>
    <xf numFmtId="0" fontId="49" fillId="30" borderId="0" applyNumberFormat="0" applyBorder="0" applyAlignment="0" applyProtection="0"/>
    <xf numFmtId="0" fontId="55" fillId="34" borderId="51" applyNumberFormat="0" applyAlignment="0" applyProtection="0"/>
    <xf numFmtId="0" fontId="58" fillId="45" borderId="0" applyNumberFormat="0" applyBorder="0" applyAlignment="0" applyProtection="0"/>
    <xf numFmtId="0" fontId="50" fillId="31" borderId="0" applyNumberFormat="0" applyBorder="0" applyAlignment="0" applyProtection="0"/>
    <xf numFmtId="0" fontId="58" fillId="46" borderId="0" applyNumberFormat="0" applyBorder="0" applyAlignment="0" applyProtection="0"/>
    <xf numFmtId="0" fontId="58" fillId="51" borderId="0" applyNumberFormat="0" applyBorder="0" applyAlignment="0" applyProtection="0"/>
    <xf numFmtId="0" fontId="58" fillId="46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48" fillId="0" borderId="0" applyNumberFormat="0" applyFill="0" applyBorder="0" applyAlignment="0" applyProtection="0"/>
    <xf numFmtId="0" fontId="47" fillId="0" borderId="46" applyNumberFormat="0" applyFill="0" applyAlignment="0" applyProtection="0"/>
    <xf numFmtId="0" fontId="46" fillId="0" borderId="45" applyNumberFormat="0" applyFill="0" applyAlignment="0" applyProtection="0"/>
    <xf numFmtId="0" fontId="59" fillId="53" borderId="0" applyNumberFormat="0" applyBorder="0" applyAlignment="0" applyProtection="0"/>
    <xf numFmtId="0" fontId="5" fillId="25" borderId="67" applyNumberFormat="0" applyFont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48" fillId="0" borderId="47" applyNumberFormat="0" applyFill="0" applyAlignment="0" applyProtection="0"/>
    <xf numFmtId="0" fontId="58" fillId="49" borderId="0" applyNumberFormat="0" applyBorder="0" applyAlignment="0" applyProtection="0"/>
    <xf numFmtId="0" fontId="58" fillId="36" borderId="0" applyNumberFormat="0" applyBorder="0" applyAlignment="0" applyProtection="0"/>
    <xf numFmtId="0" fontId="59" fillId="47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46" fillId="0" borderId="45" applyNumberFormat="0" applyFill="0" applyAlignment="0" applyProtection="0"/>
    <xf numFmtId="0" fontId="58" fillId="52" borderId="0" applyNumberFormat="0" applyBorder="0" applyAlignment="0" applyProtection="0"/>
    <xf numFmtId="0" fontId="58" fillId="45" borderId="0" applyNumberFormat="0" applyBorder="0" applyAlignment="0" applyProtection="0"/>
    <xf numFmtId="0" fontId="59" fillId="50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6" borderId="0" applyNumberFormat="0" applyBorder="0" applyAlignment="0" applyProtection="0"/>
    <xf numFmtId="0" fontId="50" fillId="31" borderId="0" applyNumberFormat="0" applyBorder="0" applyAlignment="0" applyProtection="0"/>
    <xf numFmtId="0" fontId="58" fillId="45" borderId="0" applyNumberFormat="0" applyBorder="0" applyAlignment="0" applyProtection="0"/>
    <xf numFmtId="0" fontId="58" fillId="40" borderId="0" applyNumberFormat="0" applyBorder="0" applyAlignment="0" applyProtection="0"/>
    <xf numFmtId="0" fontId="58" fillId="52" borderId="0" applyNumberFormat="0" applyBorder="0" applyAlignment="0" applyProtection="0"/>
    <xf numFmtId="0" fontId="59" fillId="47" borderId="0" applyNumberFormat="0" applyBorder="0" applyAlignment="0" applyProtection="0"/>
    <xf numFmtId="0" fontId="46" fillId="0" borderId="45" applyNumberFormat="0" applyFill="0" applyAlignment="0" applyProtection="0"/>
    <xf numFmtId="0" fontId="58" fillId="37" borderId="0" applyNumberFormat="0" applyBorder="0" applyAlignment="0" applyProtection="0"/>
    <xf numFmtId="0" fontId="58" fillId="51" borderId="0" applyNumberFormat="0" applyBorder="0" applyAlignment="0" applyProtection="0"/>
    <xf numFmtId="0" fontId="58" fillId="37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9" borderId="0" applyNumberFormat="0" applyBorder="0" applyAlignment="0" applyProtection="0"/>
    <xf numFmtId="0" fontId="59" fillId="47" borderId="0" applyNumberFormat="0" applyBorder="0" applyAlignment="0" applyProtection="0"/>
    <xf numFmtId="0" fontId="58" fillId="51" borderId="0" applyNumberFormat="0" applyBorder="0" applyAlignment="0" applyProtection="0"/>
    <xf numFmtId="0" fontId="58" fillId="46" borderId="0" applyNumberFormat="0" applyBorder="0" applyAlignment="0" applyProtection="0"/>
    <xf numFmtId="0" fontId="59" fillId="53" borderId="0" applyNumberFormat="0" applyBorder="0" applyAlignment="0" applyProtection="0"/>
    <xf numFmtId="0" fontId="59" fillId="47" borderId="0" applyNumberFormat="0" applyBorder="0" applyAlignment="0" applyProtection="0"/>
    <xf numFmtId="0" fontId="47" fillId="0" borderId="46" applyNumberFormat="0" applyFill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9" fillId="41" borderId="0" applyNumberFormat="0" applyBorder="0" applyAlignment="0" applyProtection="0"/>
    <xf numFmtId="0" fontId="58" fillId="45" borderId="0" applyNumberFormat="0" applyBorder="0" applyAlignment="0" applyProtection="0"/>
    <xf numFmtId="0" fontId="58" fillId="37" borderId="0" applyNumberFormat="0" applyBorder="0" applyAlignment="0" applyProtection="0"/>
    <xf numFmtId="0" fontId="58" fillId="45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8" fillId="46" borderId="0" applyNumberFormat="0" applyBorder="0" applyAlignment="0" applyProtection="0"/>
    <xf numFmtId="0" fontId="59" fillId="53" borderId="0" applyNumberFormat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8" fillId="46" borderId="0" applyNumberFormat="0" applyBorder="0" applyAlignment="0" applyProtection="0"/>
    <xf numFmtId="0" fontId="58" fillId="45" borderId="0" applyNumberFormat="0" applyBorder="0" applyAlignment="0" applyProtection="0"/>
    <xf numFmtId="0" fontId="59" fillId="44" borderId="0" applyNumberFormat="0" applyBorder="0" applyAlignment="0" applyProtection="0"/>
    <xf numFmtId="0" fontId="58" fillId="43" borderId="0" applyNumberFormat="0" applyBorder="0" applyAlignment="0" applyProtection="0"/>
    <xf numFmtId="0" fontId="58" fillId="42" borderId="0" applyNumberFormat="0" applyBorder="0" applyAlignment="0" applyProtection="0"/>
    <xf numFmtId="0" fontId="59" fillId="41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9" fillId="38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9" fillId="47" borderId="0" applyNumberFormat="0" applyBorder="0" applyAlignment="0" applyProtection="0"/>
    <xf numFmtId="0" fontId="55" fillId="34" borderId="51" applyNumberFormat="0" applyAlignment="0" applyProtection="0"/>
    <xf numFmtId="0" fontId="59" fillId="47" borderId="0" applyNumberFormat="0" applyBorder="0" applyAlignment="0" applyProtection="0"/>
    <xf numFmtId="0" fontId="54" fillId="0" borderId="50" applyNumberFormat="0" applyFill="0" applyAlignment="0" applyProtection="0"/>
    <xf numFmtId="0" fontId="58" fillId="39" borderId="0" applyNumberFormat="0" applyBorder="0" applyAlignment="0" applyProtection="0"/>
    <xf numFmtId="0" fontId="58" fillId="52" borderId="0" applyNumberFormat="0" applyBorder="0" applyAlignment="0" applyProtection="0"/>
    <xf numFmtId="0" fontId="46" fillId="0" borderId="45" applyNumberFormat="0" applyFill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49" fillId="30" borderId="0" applyNumberFormat="0" applyBorder="0" applyAlignment="0" applyProtection="0"/>
    <xf numFmtId="0" fontId="48" fillId="0" borderId="47" applyNumberFormat="0" applyFill="0" applyAlignment="0" applyProtection="0"/>
    <xf numFmtId="0" fontId="47" fillId="0" borderId="46" applyNumberFormat="0" applyFill="0" applyAlignment="0" applyProtection="0"/>
    <xf numFmtId="0" fontId="46" fillId="0" borderId="45" applyNumberFormat="0" applyFill="0" applyAlignment="0" applyProtection="0"/>
    <xf numFmtId="0" fontId="45" fillId="0" borderId="0" applyNumberFormat="0" applyFill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8" fillId="42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49" borderId="0" applyNumberFormat="0" applyBorder="0" applyAlignment="0" applyProtection="0"/>
    <xf numFmtId="0" fontId="58" fillId="36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8" fillId="45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9" fillId="41" borderId="0" applyNumberFormat="0" applyBorder="0" applyAlignment="0" applyProtection="0"/>
    <xf numFmtId="0" fontId="58" fillId="36" borderId="0" applyNumberFormat="0" applyBorder="0" applyAlignment="0" applyProtection="0"/>
    <xf numFmtId="0" fontId="59" fillId="53" borderId="0" applyNumberFormat="0" applyBorder="0" applyAlignment="0" applyProtection="0"/>
    <xf numFmtId="0" fontId="58" fillId="42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4" fillId="0" borderId="50" applyNumberFormat="0" applyFill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58" fillId="40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4" fillId="0" borderId="50" applyNumberFormat="0" applyFill="0" applyAlignment="0" applyProtection="0"/>
    <xf numFmtId="0" fontId="49" fillId="30" borderId="0" applyNumberFormat="0" applyBorder="0" applyAlignment="0" applyProtection="0"/>
    <xf numFmtId="0" fontId="59" fillId="38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36" borderId="0" applyNumberFormat="0" applyBorder="0" applyAlignment="0" applyProtection="0"/>
    <xf numFmtId="0" fontId="49" fillId="30" borderId="0" applyNumberFormat="0" applyBorder="0" applyAlignment="0" applyProtection="0"/>
    <xf numFmtId="0" fontId="58" fillId="40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8" fillId="39" borderId="0" applyNumberFormat="0" applyBorder="0" applyAlignment="0" applyProtection="0"/>
    <xf numFmtId="0" fontId="58" fillId="4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36" borderId="0" applyNumberFormat="0" applyBorder="0" applyAlignment="0" applyProtection="0"/>
    <xf numFmtId="0" fontId="59" fillId="53" borderId="0" applyNumberFormat="0" applyBorder="0" applyAlignment="0" applyProtection="0"/>
    <xf numFmtId="0" fontId="58" fillId="40" borderId="0" applyNumberFormat="0" applyBorder="0" applyAlignment="0" applyProtection="0"/>
    <xf numFmtId="0" fontId="58" fillId="48" borderId="0" applyNumberFormat="0" applyBorder="0" applyAlignment="0" applyProtection="0"/>
    <xf numFmtId="0" fontId="59" fillId="41" borderId="0" applyNumberFormat="0" applyBorder="0" applyAlignment="0" applyProtection="0"/>
    <xf numFmtId="0" fontId="58" fillId="3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9" fillId="53" borderId="0" applyNumberFormat="0" applyBorder="0" applyAlignment="0" applyProtection="0"/>
    <xf numFmtId="0" fontId="59" fillId="47" borderId="0" applyNumberFormat="0" applyBorder="0" applyAlignment="0" applyProtection="0"/>
    <xf numFmtId="0" fontId="58" fillId="49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45" fillId="0" borderId="0" applyNumberFormat="0" applyFill="0" applyBorder="0" applyAlignment="0" applyProtection="0"/>
    <xf numFmtId="0" fontId="59" fillId="38" borderId="0" applyNumberFormat="0" applyBorder="0" applyAlignment="0" applyProtection="0"/>
    <xf numFmtId="0" fontId="48" fillId="0" borderId="47" applyNumberFormat="0" applyFill="0" applyAlignment="0" applyProtection="0"/>
    <xf numFmtId="0" fontId="58" fillId="40" borderId="0" applyNumberFormat="0" applyBorder="0" applyAlignment="0" applyProtection="0"/>
    <xf numFmtId="0" fontId="49" fillId="30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0" fillId="31" borderId="0" applyNumberFormat="0" applyBorder="0" applyAlignment="0" applyProtection="0"/>
    <xf numFmtId="0" fontId="59" fillId="47" borderId="0" applyNumberFormat="0" applyBorder="0" applyAlignment="0" applyProtection="0"/>
    <xf numFmtId="0" fontId="59" fillId="53" borderId="0" applyNumberFormat="0" applyBorder="0" applyAlignment="0" applyProtection="0"/>
    <xf numFmtId="0" fontId="47" fillId="0" borderId="46" applyNumberFormat="0" applyFill="0" applyAlignment="0" applyProtection="0"/>
    <xf numFmtId="0" fontId="58" fillId="51" borderId="0" applyNumberFormat="0" applyBorder="0" applyAlignment="0" applyProtection="0"/>
    <xf numFmtId="0" fontId="58" fillId="46" borderId="0" applyNumberFormat="0" applyBorder="0" applyAlignment="0" applyProtection="0"/>
    <xf numFmtId="0" fontId="58" fillId="45" borderId="0" applyNumberFormat="0" applyBorder="0" applyAlignment="0" applyProtection="0"/>
    <xf numFmtId="0" fontId="58" fillId="37" borderId="0" applyNumberFormat="0" applyBorder="0" applyAlignment="0" applyProtection="0"/>
    <xf numFmtId="0" fontId="59" fillId="53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0" fillId="31" borderId="0" applyNumberFormat="0" applyBorder="0" applyAlignment="0" applyProtection="0"/>
    <xf numFmtId="0" fontId="58" fillId="42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9" fillId="41" borderId="0" applyNumberFormat="0" applyBorder="0" applyAlignment="0" applyProtection="0"/>
    <xf numFmtId="0" fontId="59" fillId="53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48" fillId="0" borderId="47" applyNumberFormat="0" applyFill="0" applyAlignment="0" applyProtection="0"/>
    <xf numFmtId="0" fontId="58" fillId="39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51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2" borderId="0" applyNumberFormat="0" applyBorder="0" applyAlignment="0" applyProtection="0"/>
    <xf numFmtId="0" fontId="59" fillId="50" borderId="0" applyNumberFormat="0" applyBorder="0" applyAlignment="0" applyProtection="0"/>
    <xf numFmtId="0" fontId="58" fillId="39" borderId="0" applyNumberFormat="0" applyBorder="0" applyAlignment="0" applyProtection="0"/>
    <xf numFmtId="0" fontId="59" fillId="53" borderId="0" applyNumberFormat="0" applyBorder="0" applyAlignment="0" applyProtection="0"/>
    <xf numFmtId="0" fontId="58" fillId="49" borderId="0" applyNumberFormat="0" applyBorder="0" applyAlignment="0" applyProtection="0"/>
    <xf numFmtId="0" fontId="58" fillId="48" borderId="0" applyNumberFormat="0" applyBorder="0" applyAlignment="0" applyProtection="0"/>
    <xf numFmtId="0" fontId="59" fillId="38" borderId="0" applyNumberFormat="0" applyBorder="0" applyAlignment="0" applyProtection="0"/>
    <xf numFmtId="0" fontId="50" fillId="31" borderId="0" applyNumberFormat="0" applyBorder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9" fillId="44" borderId="0" applyNumberFormat="0" applyBorder="0" applyAlignment="0" applyProtection="0"/>
    <xf numFmtId="0" fontId="58" fillId="52" borderId="0" applyNumberFormat="0" applyBorder="0" applyAlignment="0" applyProtection="0"/>
    <xf numFmtId="0" fontId="59" fillId="47" borderId="0" applyNumberFormat="0" applyBorder="0" applyAlignment="0" applyProtection="0"/>
    <xf numFmtId="0" fontId="58" fillId="49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46" fillId="0" borderId="45" applyNumberFormat="0" applyFill="0" applyAlignment="0" applyProtection="0"/>
    <xf numFmtId="0" fontId="58" fillId="36" borderId="0" applyNumberFormat="0" applyBorder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8" fillId="51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8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5" borderId="0" applyNumberFormat="0" applyBorder="0" applyAlignment="0" applyProtection="0"/>
    <xf numFmtId="0" fontId="50" fillId="31" borderId="0" applyNumberFormat="0" applyBorder="0" applyAlignment="0" applyProtection="0"/>
    <xf numFmtId="0" fontId="58" fillId="49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48" borderId="0" applyNumberFormat="0" applyBorder="0" applyAlignment="0" applyProtection="0"/>
    <xf numFmtId="0" fontId="59" fillId="41" borderId="0" applyNumberFormat="0" applyBorder="0" applyAlignment="0" applyProtection="0"/>
    <xf numFmtId="0" fontId="58" fillId="45" borderId="0" applyNumberFormat="0" applyBorder="0" applyAlignment="0" applyProtection="0"/>
    <xf numFmtId="0" fontId="58" fillId="43" borderId="0" applyNumberFormat="0" applyBorder="0" applyAlignment="0" applyProtection="0"/>
    <xf numFmtId="0" fontId="58" fillId="45" borderId="0" applyNumberFormat="0" applyBorder="0" applyAlignment="0" applyProtection="0"/>
    <xf numFmtId="0" fontId="47" fillId="0" borderId="46" applyNumberFormat="0" applyFill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9" fillId="53" borderId="0" applyNumberFormat="0" applyBorder="0" applyAlignment="0" applyProtection="0"/>
    <xf numFmtId="0" fontId="58" fillId="42" borderId="0" applyNumberFormat="0" applyBorder="0" applyAlignment="0" applyProtection="0"/>
    <xf numFmtId="0" fontId="58" fillId="40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9" fillId="41" borderId="0" applyNumberFormat="0" applyBorder="0" applyAlignment="0" applyProtection="0"/>
    <xf numFmtId="0" fontId="58" fillId="43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0" fillId="31" borderId="0" applyNumberFormat="0" applyBorder="0" applyAlignment="0" applyProtection="0"/>
    <xf numFmtId="0" fontId="58" fillId="49" borderId="0" applyNumberFormat="0" applyBorder="0" applyAlignment="0" applyProtection="0"/>
    <xf numFmtId="0" fontId="55" fillId="34" borderId="51" applyNumberFormat="0" applyAlignment="0" applyProtection="0"/>
    <xf numFmtId="0" fontId="58" fillId="46" borderId="0" applyNumberFormat="0" applyBorder="0" applyAlignment="0" applyProtection="0"/>
    <xf numFmtId="0" fontId="58" fillId="48" borderId="0" applyNumberFormat="0" applyBorder="0" applyAlignment="0" applyProtection="0"/>
    <xf numFmtId="0" fontId="59" fillId="44" borderId="0" applyNumberFormat="0" applyBorder="0" applyAlignment="0" applyProtection="0"/>
    <xf numFmtId="0" fontId="58" fillId="40" borderId="0" applyNumberFormat="0" applyBorder="0" applyAlignment="0" applyProtection="0"/>
    <xf numFmtId="0" fontId="59" fillId="47" borderId="0" applyNumberFormat="0" applyBorder="0" applyAlignment="0" applyProtection="0"/>
    <xf numFmtId="0" fontId="48" fillId="0" borderId="0" applyNumberFormat="0" applyFill="0" applyBorder="0" applyAlignment="0" applyProtection="0"/>
    <xf numFmtId="0" fontId="59" fillId="53" borderId="0" applyNumberFormat="0" applyBorder="0" applyAlignment="0" applyProtection="0"/>
    <xf numFmtId="0" fontId="59" fillId="44" borderId="0" applyNumberFormat="0" applyBorder="0" applyAlignment="0" applyProtection="0"/>
    <xf numFmtId="0" fontId="58" fillId="52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7" borderId="0" applyNumberFormat="0" applyBorder="0" applyAlignment="0" applyProtection="0"/>
    <xf numFmtId="0" fontId="50" fillId="31" borderId="0" applyNumberFormat="0" applyBorder="0" applyAlignment="0" applyProtection="0"/>
    <xf numFmtId="0" fontId="47" fillId="0" borderId="46" applyNumberFormat="0" applyFill="0" applyAlignment="0" applyProtection="0"/>
    <xf numFmtId="0" fontId="59" fillId="44" borderId="0" applyNumberFormat="0" applyBorder="0" applyAlignment="0" applyProtection="0"/>
    <xf numFmtId="0" fontId="50" fillId="31" borderId="0" applyNumberFormat="0" applyBorder="0" applyAlignment="0" applyProtection="0"/>
    <xf numFmtId="0" fontId="58" fillId="46" borderId="0" applyNumberFormat="0" applyBorder="0" applyAlignment="0" applyProtection="0"/>
    <xf numFmtId="0" fontId="59" fillId="41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9" fillId="50" borderId="0" applyNumberFormat="0" applyBorder="0" applyAlignment="0" applyProtection="0"/>
    <xf numFmtId="0" fontId="58" fillId="45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8" fillId="39" borderId="0" applyNumberFormat="0" applyBorder="0" applyAlignment="0" applyProtection="0"/>
    <xf numFmtId="0" fontId="59" fillId="38" borderId="0" applyNumberFormat="0" applyBorder="0" applyAlignment="0" applyProtection="0"/>
    <xf numFmtId="0" fontId="58" fillId="40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51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9" fillId="38" borderId="0" applyNumberFormat="0" applyBorder="0" applyAlignment="0" applyProtection="0"/>
    <xf numFmtId="0" fontId="58" fillId="51" borderId="0" applyNumberFormat="0" applyBorder="0" applyAlignment="0" applyProtection="0"/>
    <xf numFmtId="0" fontId="59" fillId="38" borderId="0" applyNumberFormat="0" applyBorder="0" applyAlignment="0" applyProtection="0"/>
    <xf numFmtId="0" fontId="54" fillId="0" borderId="50" applyNumberFormat="0" applyFill="0" applyAlignment="0" applyProtection="0"/>
    <xf numFmtId="0" fontId="59" fillId="50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8" fillId="43" borderId="0" applyNumberFormat="0" applyBorder="0" applyAlignment="0" applyProtection="0"/>
    <xf numFmtId="0" fontId="58" fillId="51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9" fillId="41" borderId="0" applyNumberFormat="0" applyBorder="0" applyAlignment="0" applyProtection="0"/>
    <xf numFmtId="0" fontId="58" fillId="52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0" fillId="31" borderId="0" applyNumberFormat="0" applyBorder="0" applyAlignment="0" applyProtection="0"/>
    <xf numFmtId="0" fontId="58" fillId="52" borderId="0" applyNumberFormat="0" applyBorder="0" applyAlignment="0" applyProtection="0"/>
    <xf numFmtId="0" fontId="55" fillId="34" borderId="51" applyNumberFormat="0" applyAlignment="0" applyProtection="0"/>
    <xf numFmtId="0" fontId="58" fillId="48" borderId="0" applyNumberFormat="0" applyBorder="0" applyAlignment="0" applyProtection="0"/>
    <xf numFmtId="0" fontId="49" fillId="30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46" fillId="0" borderId="45" applyNumberFormat="0" applyFill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46" fillId="0" borderId="45" applyNumberFormat="0" applyFill="0" applyAlignment="0" applyProtection="0"/>
    <xf numFmtId="0" fontId="58" fillId="52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9" fillId="53" borderId="0" applyNumberFormat="0" applyBorder="0" applyAlignment="0" applyProtection="0"/>
    <xf numFmtId="0" fontId="59" fillId="50" borderId="0" applyNumberFormat="0" applyBorder="0" applyAlignment="0" applyProtection="0"/>
    <xf numFmtId="0" fontId="59" fillId="44" borderId="0" applyNumberFormat="0" applyBorder="0" applyAlignment="0" applyProtection="0"/>
    <xf numFmtId="0" fontId="59" fillId="38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9" fillId="44" borderId="0" applyNumberFormat="0" applyBorder="0" applyAlignment="0" applyProtection="0"/>
    <xf numFmtId="0" fontId="58" fillId="5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42" borderId="0" applyNumberFormat="0" applyBorder="0" applyAlignment="0" applyProtection="0"/>
    <xf numFmtId="0" fontId="47" fillId="0" borderId="46" applyNumberFormat="0" applyFill="0" applyAlignment="0" applyProtection="0"/>
    <xf numFmtId="0" fontId="59" fillId="44" borderId="0" applyNumberFormat="0" applyBorder="0" applyAlignment="0" applyProtection="0"/>
    <xf numFmtId="0" fontId="58" fillId="48" borderId="0" applyNumberFormat="0" applyBorder="0" applyAlignment="0" applyProtection="0"/>
    <xf numFmtId="0" fontId="50" fillId="31" borderId="0" applyNumberFormat="0" applyBorder="0" applyAlignment="0" applyProtection="0"/>
    <xf numFmtId="0" fontId="58" fillId="49" borderId="0" applyNumberFormat="0" applyBorder="0" applyAlignment="0" applyProtection="0"/>
    <xf numFmtId="0" fontId="58" fillId="45" borderId="0" applyNumberFormat="0" applyBorder="0" applyAlignment="0" applyProtection="0"/>
    <xf numFmtId="0" fontId="59" fillId="50" borderId="0" applyNumberFormat="0" applyBorder="0" applyAlignment="0" applyProtection="0"/>
    <xf numFmtId="0" fontId="50" fillId="31" borderId="0" applyNumberFormat="0" applyBorder="0" applyAlignment="0" applyProtection="0"/>
    <xf numFmtId="0" fontId="58" fillId="40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9" fillId="47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2" fillId="35" borderId="52" applyNumberFormat="0" applyFont="0" applyAlignment="0" applyProtection="0"/>
    <xf numFmtId="0" fontId="58" fillId="52" borderId="0" applyNumberFormat="0" applyBorder="0" applyAlignment="0" applyProtection="0"/>
    <xf numFmtId="0" fontId="58" fillId="39" borderId="0" applyNumberFormat="0" applyBorder="0" applyAlignment="0" applyProtection="0"/>
    <xf numFmtId="0" fontId="59" fillId="5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5" fillId="34" borderId="51" applyNumberFormat="0" applyAlignment="0" applyProtection="0"/>
    <xf numFmtId="0" fontId="48" fillId="0" borderId="47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49" borderId="0" applyNumberFormat="0" applyBorder="0" applyAlignment="0" applyProtection="0"/>
    <xf numFmtId="0" fontId="58" fillId="37" borderId="0" applyNumberFormat="0" applyBorder="0" applyAlignment="0" applyProtection="0"/>
    <xf numFmtId="0" fontId="58" fillId="51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52" borderId="0" applyNumberFormat="0" applyBorder="0" applyAlignment="0" applyProtection="0"/>
    <xf numFmtId="0" fontId="58" fillId="48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48" fillId="0" borderId="47" applyNumberFormat="0" applyFill="0" applyAlignment="0" applyProtection="0"/>
    <xf numFmtId="0" fontId="58" fillId="37" borderId="0" applyNumberFormat="0" applyBorder="0" applyAlignment="0" applyProtection="0"/>
    <xf numFmtId="0" fontId="59" fillId="50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52" borderId="0" applyNumberFormat="0" applyBorder="0" applyAlignment="0" applyProtection="0"/>
    <xf numFmtId="0" fontId="59" fillId="50" borderId="0" applyNumberFormat="0" applyBorder="0" applyAlignment="0" applyProtection="0"/>
    <xf numFmtId="0" fontId="59" fillId="38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0" fillId="31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37" borderId="0" applyNumberFormat="0" applyBorder="0" applyAlignment="0" applyProtection="0"/>
    <xf numFmtId="0" fontId="58" fillId="49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5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6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43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8" fillId="48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51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8" fillId="51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9" fillId="38" borderId="0" applyNumberFormat="0" applyBorder="0" applyAlignment="0" applyProtection="0"/>
    <xf numFmtId="0" fontId="50" fillId="31" borderId="0" applyNumberFormat="0" applyBorder="0" applyAlignment="0" applyProtection="0"/>
    <xf numFmtId="0" fontId="58" fillId="40" borderId="0" applyNumberFormat="0" applyBorder="0" applyAlignment="0" applyProtection="0"/>
    <xf numFmtId="0" fontId="48" fillId="0" borderId="0" applyNumberFormat="0" applyFill="0" applyBorder="0" applyAlignment="0" applyProtection="0"/>
    <xf numFmtId="0" fontId="59" fillId="44" borderId="0" applyNumberFormat="0" applyBorder="0" applyAlignment="0" applyProtection="0"/>
    <xf numFmtId="0" fontId="58" fillId="42" borderId="0" applyNumberFormat="0" applyBorder="0" applyAlignment="0" applyProtection="0"/>
    <xf numFmtId="0" fontId="59" fillId="47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46" fillId="0" borderId="45" applyNumberFormat="0" applyFill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9" fillId="38" borderId="0" applyNumberFormat="0" applyBorder="0" applyAlignment="0" applyProtection="0"/>
    <xf numFmtId="0" fontId="58" fillId="46" borderId="0" applyNumberFormat="0" applyBorder="0" applyAlignment="0" applyProtection="0"/>
    <xf numFmtId="0" fontId="58" fillId="37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42" fillId="35" borderId="52" applyNumberFormat="0" applyFont="0" applyAlignment="0" applyProtection="0"/>
    <xf numFmtId="0" fontId="59" fillId="50" borderId="0" applyNumberFormat="0" applyBorder="0" applyAlignment="0" applyProtection="0"/>
    <xf numFmtId="0" fontId="42" fillId="35" borderId="52" applyNumberFormat="0" applyFont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41" borderId="0" applyNumberFormat="0" applyBorder="0" applyAlignment="0" applyProtection="0"/>
    <xf numFmtId="0" fontId="58" fillId="43" borderId="0" applyNumberFormat="0" applyBorder="0" applyAlignment="0" applyProtection="0"/>
    <xf numFmtId="0" fontId="58" fillId="45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3" borderId="0" applyNumberFormat="0" applyBorder="0" applyAlignment="0" applyProtection="0"/>
    <xf numFmtId="0" fontId="59" fillId="50" borderId="0" applyNumberFormat="0" applyBorder="0" applyAlignment="0" applyProtection="0"/>
    <xf numFmtId="0" fontId="59" fillId="44" borderId="0" applyNumberFormat="0" applyBorder="0" applyAlignment="0" applyProtection="0"/>
    <xf numFmtId="0" fontId="59" fillId="41" borderId="0" applyNumberFormat="0" applyBorder="0" applyAlignment="0" applyProtection="0"/>
    <xf numFmtId="0" fontId="58" fillId="45" borderId="0" applyNumberFormat="0" applyBorder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8" fillId="43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39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49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0" fillId="31" borderId="0" applyNumberFormat="0" applyBorder="0" applyAlignment="0" applyProtection="0"/>
    <xf numFmtId="0" fontId="58" fillId="42" borderId="0" applyNumberFormat="0" applyBorder="0" applyAlignment="0" applyProtection="0"/>
    <xf numFmtId="0" fontId="58" fillId="40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9" fillId="47" borderId="0" applyNumberFormat="0" applyBorder="0" applyAlignment="0" applyProtection="0"/>
    <xf numFmtId="0" fontId="58" fillId="36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9" fillId="30" borderId="0" applyNumberFormat="0" applyBorder="0" applyAlignment="0" applyProtection="0"/>
    <xf numFmtId="0" fontId="58" fillId="52" borderId="0" applyNumberFormat="0" applyBorder="0" applyAlignment="0" applyProtection="0"/>
    <xf numFmtId="0" fontId="59" fillId="41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9" fillId="41" borderId="0" applyNumberFormat="0" applyBorder="0" applyAlignment="0" applyProtection="0"/>
    <xf numFmtId="0" fontId="58" fillId="43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9" borderId="0" applyNumberFormat="0" applyBorder="0" applyAlignment="0" applyProtection="0"/>
    <xf numFmtId="0" fontId="59" fillId="38" borderId="0" applyNumberFormat="0" applyBorder="0" applyAlignment="0" applyProtection="0"/>
    <xf numFmtId="0" fontId="58" fillId="45" borderId="0" applyNumberFormat="0" applyBorder="0" applyAlignment="0" applyProtection="0"/>
    <xf numFmtId="0" fontId="58" fillId="49" borderId="0" applyNumberFormat="0" applyBorder="0" applyAlignment="0" applyProtection="0"/>
    <xf numFmtId="0" fontId="58" fillId="5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47" fillId="0" borderId="46" applyNumberFormat="0" applyFill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9" fillId="44" borderId="0" applyNumberFormat="0" applyBorder="0" applyAlignment="0" applyProtection="0"/>
    <xf numFmtId="0" fontId="59" fillId="53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39" borderId="0" applyNumberFormat="0" applyBorder="0" applyAlignment="0" applyProtection="0"/>
    <xf numFmtId="0" fontId="58" fillId="48" borderId="0" applyNumberFormat="0" applyBorder="0" applyAlignment="0" applyProtection="0"/>
    <xf numFmtId="0" fontId="59" fillId="53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9" fillId="53" borderId="0" applyNumberFormat="0" applyBorder="0" applyAlignment="0" applyProtection="0"/>
    <xf numFmtId="0" fontId="58" fillId="49" borderId="0" applyNumberFormat="0" applyBorder="0" applyAlignment="0" applyProtection="0"/>
    <xf numFmtId="0" fontId="58" fillId="48" borderId="0" applyNumberFormat="0" applyBorder="0" applyAlignment="0" applyProtection="0"/>
    <xf numFmtId="0" fontId="46" fillId="0" borderId="45" applyNumberFormat="0" applyFill="0" applyAlignment="0" applyProtection="0"/>
    <xf numFmtId="0" fontId="58" fillId="43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9" borderId="0" applyNumberFormat="0" applyBorder="0" applyAlignment="0" applyProtection="0"/>
    <xf numFmtId="0" fontId="59" fillId="41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2" borderId="0" applyNumberFormat="0" applyBorder="0" applyAlignment="0" applyProtection="0"/>
    <xf numFmtId="0" fontId="58" fillId="40" borderId="0" applyNumberFormat="0" applyBorder="0" applyAlignment="0" applyProtection="0"/>
    <xf numFmtId="0" fontId="59" fillId="53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40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48" fillId="0" borderId="47" applyNumberFormat="0" applyFill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52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9" fillId="30" borderId="0" applyNumberFormat="0" applyBorder="0" applyAlignment="0" applyProtection="0"/>
    <xf numFmtId="0" fontId="58" fillId="46" borderId="0" applyNumberFormat="0" applyBorder="0" applyAlignment="0" applyProtection="0"/>
    <xf numFmtId="0" fontId="58" fillId="37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0" fillId="31" borderId="0" applyNumberFormat="0" applyBorder="0" applyAlignment="0" applyProtection="0"/>
    <xf numFmtId="0" fontId="58" fillId="39" borderId="0" applyNumberFormat="0" applyBorder="0" applyAlignment="0" applyProtection="0"/>
    <xf numFmtId="0" fontId="48" fillId="0" borderId="0" applyNumberFormat="0" applyFill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8" fillId="37" borderId="0" applyNumberFormat="0" applyBorder="0" applyAlignment="0" applyProtection="0"/>
    <xf numFmtId="0" fontId="59" fillId="4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3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48" borderId="0" applyNumberFormat="0" applyBorder="0" applyAlignment="0" applyProtection="0"/>
    <xf numFmtId="0" fontId="59" fillId="38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4" fillId="0" borderId="50" applyNumberFormat="0" applyFill="0" applyAlignment="0" applyProtection="0"/>
    <xf numFmtId="0" fontId="58" fillId="39" borderId="0" applyNumberFormat="0" applyBorder="0" applyAlignment="0" applyProtection="0"/>
    <xf numFmtId="0" fontId="59" fillId="53" borderId="0" applyNumberFormat="0" applyBorder="0" applyAlignment="0" applyProtection="0"/>
    <xf numFmtId="0" fontId="58" fillId="52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6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38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8" fillId="48" borderId="0" applyNumberFormat="0" applyBorder="0" applyAlignment="0" applyProtection="0"/>
    <xf numFmtId="0" fontId="58" fillId="52" borderId="0" applyNumberFormat="0" applyBorder="0" applyAlignment="0" applyProtection="0"/>
    <xf numFmtId="0" fontId="58" fillId="36" borderId="0" applyNumberFormat="0" applyBorder="0" applyAlignment="0" applyProtection="0"/>
    <xf numFmtId="0" fontId="58" fillId="46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46" borderId="0" applyNumberFormat="0" applyBorder="0" applyAlignment="0" applyProtection="0"/>
    <xf numFmtId="0" fontId="58" fillId="36" borderId="0" applyNumberFormat="0" applyBorder="0" applyAlignment="0" applyProtection="0"/>
    <xf numFmtId="0" fontId="59" fillId="53" borderId="0" applyNumberFormat="0" applyBorder="0" applyAlignment="0" applyProtection="0"/>
    <xf numFmtId="0" fontId="58" fillId="42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8" borderId="0" applyNumberFormat="0" applyBorder="0" applyAlignment="0" applyProtection="0"/>
    <xf numFmtId="0" fontId="58" fillId="46" borderId="0" applyNumberFormat="0" applyBorder="0" applyAlignment="0" applyProtection="0"/>
    <xf numFmtId="0" fontId="58" fillId="39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9" fillId="38" borderId="0" applyNumberFormat="0" applyBorder="0" applyAlignment="0" applyProtection="0"/>
    <xf numFmtId="0" fontId="58" fillId="46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9" fillId="41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39" borderId="0" applyNumberFormat="0" applyBorder="0" applyAlignment="0" applyProtection="0"/>
    <xf numFmtId="0" fontId="58" fillId="43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8" fillId="49" borderId="0" applyNumberFormat="0" applyBorder="0" applyAlignment="0" applyProtection="0"/>
    <xf numFmtId="0" fontId="59" fillId="38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9" fillId="47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8" borderId="0" applyNumberFormat="0" applyBorder="0" applyAlignment="0" applyProtection="0"/>
    <xf numFmtId="0" fontId="59" fillId="41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7" fillId="0" borderId="46" applyNumberFormat="0" applyFill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8" fillId="51" borderId="0" applyNumberFormat="0" applyBorder="0" applyAlignment="0" applyProtection="0"/>
    <xf numFmtId="0" fontId="58" fillId="36" borderId="0" applyNumberFormat="0" applyBorder="0" applyAlignment="0" applyProtection="0"/>
    <xf numFmtId="0" fontId="59" fillId="38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0" fillId="31" borderId="0" applyNumberFormat="0" applyBorder="0" applyAlignment="0" applyProtection="0"/>
    <xf numFmtId="0" fontId="48" fillId="0" borderId="47" applyNumberFormat="0" applyFill="0" applyAlignment="0" applyProtection="0"/>
    <xf numFmtId="0" fontId="59" fillId="53" borderId="0" applyNumberFormat="0" applyBorder="0" applyAlignment="0" applyProtection="0"/>
    <xf numFmtId="0" fontId="58" fillId="49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3" borderId="0" applyNumberFormat="0" applyBorder="0" applyAlignment="0" applyProtection="0"/>
    <xf numFmtId="0" fontId="46" fillId="0" borderId="45" applyNumberFormat="0" applyFill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9" fillId="53" borderId="0" applyNumberFormat="0" applyBorder="0" applyAlignment="0" applyProtection="0"/>
    <xf numFmtId="0" fontId="59" fillId="50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9" fillId="47" borderId="0" applyNumberFormat="0" applyBorder="0" applyAlignment="0" applyProtection="0"/>
    <xf numFmtId="0" fontId="58" fillId="36" borderId="0" applyNumberFormat="0" applyBorder="0" applyAlignment="0" applyProtection="0"/>
    <xf numFmtId="0" fontId="59" fillId="44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9" fillId="44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48" fillId="0" borderId="47" applyNumberFormat="0" applyFill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8" fillId="52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9" fillId="30" borderId="0" applyNumberFormat="0" applyBorder="0" applyAlignment="0" applyProtection="0"/>
    <xf numFmtId="0" fontId="58" fillId="48" borderId="0" applyNumberFormat="0" applyBorder="0" applyAlignment="0" applyProtection="0"/>
    <xf numFmtId="0" fontId="59" fillId="38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9" fillId="44" borderId="0" applyNumberFormat="0" applyBorder="0" applyAlignment="0" applyProtection="0"/>
    <xf numFmtId="0" fontId="58" fillId="39" borderId="0" applyNumberFormat="0" applyBorder="0" applyAlignment="0" applyProtection="0"/>
    <xf numFmtId="0" fontId="58" fillId="49" borderId="0" applyNumberFormat="0" applyBorder="0" applyAlignment="0" applyProtection="0"/>
    <xf numFmtId="0" fontId="59" fillId="41" borderId="0" applyNumberFormat="0" applyBorder="0" applyAlignment="0" applyProtection="0"/>
    <xf numFmtId="0" fontId="59" fillId="50" borderId="0" applyNumberFormat="0" applyBorder="0" applyAlignment="0" applyProtection="0"/>
    <xf numFmtId="0" fontId="59" fillId="41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6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45" borderId="0" applyNumberFormat="0" applyBorder="0" applyAlignment="0" applyProtection="0"/>
    <xf numFmtId="0" fontId="58" fillId="43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36" borderId="0" applyNumberFormat="0" applyBorder="0" applyAlignment="0" applyProtection="0"/>
    <xf numFmtId="0" fontId="58" fillId="45" borderId="0" applyNumberFormat="0" applyBorder="0" applyAlignment="0" applyProtection="0"/>
    <xf numFmtId="0" fontId="59" fillId="50" borderId="0" applyNumberFormat="0" applyBorder="0" applyAlignment="0" applyProtection="0"/>
    <xf numFmtId="0" fontId="58" fillId="39" borderId="0" applyNumberFormat="0" applyBorder="0" applyAlignment="0" applyProtection="0"/>
    <xf numFmtId="0" fontId="58" fillId="48" borderId="0" applyNumberFormat="0" applyBorder="0" applyAlignment="0" applyProtection="0"/>
    <xf numFmtId="0" fontId="59" fillId="53" borderId="0" applyNumberFormat="0" applyBorder="0" applyAlignment="0" applyProtection="0"/>
    <xf numFmtId="0" fontId="45" fillId="0" borderId="0" applyNumberFormat="0" applyFill="0" applyBorder="0" applyAlignment="0" applyProtection="0"/>
    <xf numFmtId="0" fontId="59" fillId="44" borderId="0" applyNumberFormat="0" applyBorder="0" applyAlignment="0" applyProtection="0"/>
    <xf numFmtId="0" fontId="58" fillId="36" borderId="0" applyNumberFormat="0" applyBorder="0" applyAlignment="0" applyProtection="0"/>
    <xf numFmtId="0" fontId="58" fillId="52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5" fillId="34" borderId="51" applyNumberFormat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8" fillId="40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9" fillId="50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8" fillId="49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7" fillId="0" borderId="46" applyNumberFormat="0" applyFill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0" fillId="31" borderId="0" applyNumberFormat="0" applyBorder="0" applyAlignment="0" applyProtection="0"/>
    <xf numFmtId="0" fontId="48" fillId="0" borderId="0" applyNumberFormat="0" applyFill="0" applyBorder="0" applyAlignment="0" applyProtection="0"/>
    <xf numFmtId="0" fontId="55" fillId="34" borderId="51" applyNumberFormat="0" applyAlignment="0" applyProtection="0"/>
    <xf numFmtId="0" fontId="59" fillId="50" borderId="0" applyNumberFormat="0" applyBorder="0" applyAlignment="0" applyProtection="0"/>
    <xf numFmtId="0" fontId="58" fillId="48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9" fillId="44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50" fillId="31" borderId="0" applyNumberFormat="0" applyBorder="0" applyAlignment="0" applyProtection="0"/>
    <xf numFmtId="0" fontId="59" fillId="41" borderId="0" applyNumberFormat="0" applyBorder="0" applyAlignment="0" applyProtection="0"/>
    <xf numFmtId="0" fontId="59" fillId="47" borderId="0" applyNumberFormat="0" applyBorder="0" applyAlignment="0" applyProtection="0"/>
    <xf numFmtId="0" fontId="58" fillId="39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9" fillId="53" borderId="0" applyNumberFormat="0" applyBorder="0" applyAlignment="0" applyProtection="0"/>
    <xf numFmtId="0" fontId="59" fillId="38" borderId="0" applyNumberFormat="0" applyBorder="0" applyAlignment="0" applyProtection="0"/>
    <xf numFmtId="0" fontId="58" fillId="46" borderId="0" applyNumberFormat="0" applyBorder="0" applyAlignment="0" applyProtection="0"/>
    <xf numFmtId="0" fontId="58" fillId="42" borderId="0" applyNumberFormat="0" applyBorder="0" applyAlignment="0" applyProtection="0"/>
    <xf numFmtId="0" fontId="59" fillId="38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8" fillId="39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36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59" fillId="38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6" borderId="0" applyNumberFormat="0" applyBorder="0" applyAlignment="0" applyProtection="0"/>
    <xf numFmtId="0" fontId="58" fillId="52" borderId="0" applyNumberFormat="0" applyBorder="0" applyAlignment="0" applyProtection="0"/>
    <xf numFmtId="0" fontId="59" fillId="41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3" borderId="0" applyNumberFormat="0" applyBorder="0" applyAlignment="0" applyProtection="0"/>
    <xf numFmtId="0" fontId="58" fillId="42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8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5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5" borderId="0" applyNumberFormat="0" applyBorder="0" applyAlignment="0" applyProtection="0"/>
    <xf numFmtId="0" fontId="58" fillId="37" borderId="0" applyNumberFormat="0" applyBorder="0" applyAlignment="0" applyProtection="0"/>
    <xf numFmtId="0" fontId="59" fillId="53" borderId="0" applyNumberFormat="0" applyBorder="0" applyAlignment="0" applyProtection="0"/>
    <xf numFmtId="0" fontId="58" fillId="51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51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48" fillId="0" borderId="47" applyNumberFormat="0" applyFill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52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9" fillId="30" borderId="0" applyNumberFormat="0" applyBorder="0" applyAlignment="0" applyProtection="0"/>
    <xf numFmtId="0" fontId="58" fillId="45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5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51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3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58" fillId="36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44" borderId="0" applyNumberFormat="0" applyBorder="0" applyAlignment="0" applyProtection="0"/>
    <xf numFmtId="0" fontId="58" fillId="48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4" borderId="0" applyNumberFormat="0" applyBorder="0" applyAlignment="0" applyProtection="0"/>
    <xf numFmtId="0" fontId="45" fillId="0" borderId="0" applyNumberFormat="0" applyFill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9" fillId="30" borderId="0" applyNumberFormat="0" applyBorder="0" applyAlignment="0" applyProtection="0"/>
    <xf numFmtId="0" fontId="50" fillId="31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3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50" fillId="31" borderId="0" applyNumberFormat="0" applyBorder="0" applyAlignment="0" applyProtection="0"/>
    <xf numFmtId="0" fontId="59" fillId="41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0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8" fillId="52" borderId="0" applyNumberFormat="0" applyBorder="0" applyAlignment="0" applyProtection="0"/>
    <xf numFmtId="0" fontId="58" fillId="46" borderId="0" applyNumberFormat="0" applyBorder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46" borderId="0" applyNumberFormat="0" applyBorder="0" applyAlignment="0" applyProtection="0"/>
    <xf numFmtId="0" fontId="58" fillId="37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0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49" fillId="30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52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0" fillId="31" borderId="0" applyNumberFormat="0" applyBorder="0" applyAlignment="0" applyProtection="0"/>
    <xf numFmtId="0" fontId="48" fillId="0" borderId="47" applyNumberFormat="0" applyFill="0" applyAlignment="0" applyProtection="0"/>
    <xf numFmtId="0" fontId="58" fillId="45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5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51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45" borderId="0" applyNumberFormat="0" applyBorder="0" applyAlignment="0" applyProtection="0"/>
    <xf numFmtId="0" fontId="59" fillId="41" borderId="0" applyNumberFormat="0" applyBorder="0" applyAlignment="0" applyProtection="0"/>
    <xf numFmtId="0" fontId="58" fillId="37" borderId="0" applyNumberFormat="0" applyBorder="0" applyAlignment="0" applyProtection="0"/>
    <xf numFmtId="0" fontId="59" fillId="50" borderId="0" applyNumberFormat="0" applyBorder="0" applyAlignment="0" applyProtection="0"/>
    <xf numFmtId="0" fontId="58" fillId="43" borderId="0" applyNumberFormat="0" applyBorder="0" applyAlignment="0" applyProtection="0"/>
    <xf numFmtId="0" fontId="59" fillId="47" borderId="0" applyNumberFormat="0" applyBorder="0" applyAlignment="0" applyProtection="0"/>
    <xf numFmtId="0" fontId="54" fillId="0" borderId="50" applyNumberFormat="0" applyFill="0" applyAlignment="0" applyProtection="0"/>
    <xf numFmtId="0" fontId="48" fillId="0" borderId="0" applyNumberFormat="0" applyFill="0" applyBorder="0" applyAlignment="0" applyProtection="0"/>
    <xf numFmtId="0" fontId="47" fillId="0" borderId="46" applyNumberFormat="0" applyFill="0" applyAlignment="0" applyProtection="0"/>
    <xf numFmtId="0" fontId="49" fillId="30" borderId="0" applyNumberFormat="0" applyBorder="0" applyAlignment="0" applyProtection="0"/>
    <xf numFmtId="0" fontId="50" fillId="31" borderId="0" applyNumberFormat="0" applyBorder="0" applyAlignment="0" applyProtection="0"/>
    <xf numFmtId="0" fontId="59" fillId="53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58" fillId="46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39" borderId="0" applyNumberFormat="0" applyBorder="0" applyAlignment="0" applyProtection="0"/>
    <xf numFmtId="0" fontId="42" fillId="35" borderId="52" applyNumberFormat="0" applyFont="0" applyAlignment="0" applyProtection="0"/>
    <xf numFmtId="0" fontId="58" fillId="49" borderId="0" applyNumberFormat="0" applyBorder="0" applyAlignment="0" applyProtection="0"/>
    <xf numFmtId="0" fontId="48" fillId="0" borderId="0" applyNumberFormat="0" applyFill="0" applyBorder="0" applyAlignment="0" applyProtection="0"/>
    <xf numFmtId="0" fontId="47" fillId="0" borderId="46" applyNumberFormat="0" applyFill="0" applyAlignment="0" applyProtection="0"/>
    <xf numFmtId="0" fontId="49" fillId="30" borderId="0" applyNumberFormat="0" applyBorder="0" applyAlignment="0" applyProtection="0"/>
    <xf numFmtId="0" fontId="55" fillId="34" borderId="51" applyNumberFormat="0" applyAlignment="0" applyProtection="0"/>
    <xf numFmtId="0" fontId="59" fillId="44" borderId="0" applyNumberFormat="0" applyBorder="0" applyAlignment="0" applyProtection="0"/>
    <xf numFmtId="0" fontId="58" fillId="39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46" borderId="0" applyNumberFormat="0" applyBorder="0" applyAlignment="0" applyProtection="0"/>
    <xf numFmtId="0" fontId="42" fillId="35" borderId="52" applyNumberFormat="0" applyFont="0" applyAlignment="0" applyProtection="0"/>
    <xf numFmtId="0" fontId="54" fillId="0" borderId="50" applyNumberFormat="0" applyFill="0" applyAlignment="0" applyProtection="0"/>
    <xf numFmtId="0" fontId="48" fillId="0" borderId="0" applyNumberFormat="0" applyFill="0" applyBorder="0" applyAlignment="0" applyProtection="0"/>
    <xf numFmtId="0" fontId="47" fillId="0" borderId="46" applyNumberFormat="0" applyFill="0" applyAlignment="0" applyProtection="0"/>
    <xf numFmtId="0" fontId="49" fillId="30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9" fillId="38" borderId="0" applyNumberFormat="0" applyBorder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9" fillId="53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6" borderId="0" applyNumberFormat="0" applyBorder="0" applyAlignment="0" applyProtection="0"/>
    <xf numFmtId="0" fontId="58" fillId="39" borderId="0" applyNumberFormat="0" applyBorder="0" applyAlignment="0" applyProtection="0"/>
    <xf numFmtId="0" fontId="58" fillId="45" borderId="0" applyNumberFormat="0" applyBorder="0" applyAlignment="0" applyProtection="0"/>
    <xf numFmtId="0" fontId="59" fillId="5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6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47" fillId="0" borderId="46" applyNumberFormat="0" applyFill="0" applyAlignment="0" applyProtection="0"/>
    <xf numFmtId="0" fontId="58" fillId="42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1" borderId="0" applyNumberFormat="0" applyBorder="0" applyAlignment="0" applyProtection="0"/>
    <xf numFmtId="0" fontId="58" fillId="49" borderId="0" applyNumberFormat="0" applyBorder="0" applyAlignment="0" applyProtection="0"/>
    <xf numFmtId="0" fontId="58" fillId="45" borderId="0" applyNumberFormat="0" applyBorder="0" applyAlignment="0" applyProtection="0"/>
    <xf numFmtId="0" fontId="59" fillId="38" borderId="0" applyNumberFormat="0" applyBorder="0" applyAlignment="0" applyProtection="0"/>
    <xf numFmtId="0" fontId="58" fillId="49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3" borderId="0" applyNumberFormat="0" applyBorder="0" applyAlignment="0" applyProtection="0"/>
    <xf numFmtId="0" fontId="59" fillId="41" borderId="0" applyNumberFormat="0" applyBorder="0" applyAlignment="0" applyProtection="0"/>
    <xf numFmtId="0" fontId="42" fillId="35" borderId="52" applyNumberFormat="0" applyFont="0" applyAlignment="0" applyProtection="0"/>
    <xf numFmtId="0" fontId="49" fillId="30" borderId="0" applyNumberFormat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58" fillId="36" borderId="0" applyNumberFormat="0" applyBorder="0" applyAlignment="0" applyProtection="0"/>
    <xf numFmtId="0" fontId="59" fillId="47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0" fillId="31" borderId="0" applyNumberFormat="0" applyBorder="0" applyAlignment="0" applyProtection="0"/>
    <xf numFmtId="0" fontId="58" fillId="36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9" borderId="0" applyNumberFormat="0" applyBorder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8" fillId="39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8" fillId="43" borderId="0" applyNumberFormat="0" applyBorder="0" applyAlignment="0" applyProtection="0"/>
    <xf numFmtId="0" fontId="59" fillId="41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42" fillId="35" borderId="52" applyNumberFormat="0" applyFont="0" applyAlignment="0" applyProtection="0"/>
    <xf numFmtId="0" fontId="59" fillId="50" borderId="0" applyNumberFormat="0" applyBorder="0" applyAlignment="0" applyProtection="0"/>
    <xf numFmtId="0" fontId="42" fillId="35" borderId="52" applyNumberFormat="0" applyFont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6" fillId="0" borderId="45" applyNumberFormat="0" applyFill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9" fillId="38" borderId="0" applyNumberFormat="0" applyBorder="0" applyAlignment="0" applyProtection="0"/>
    <xf numFmtId="0" fontId="58" fillId="46" borderId="0" applyNumberFormat="0" applyBorder="0" applyAlignment="0" applyProtection="0"/>
    <xf numFmtId="0" fontId="58" fillId="37" borderId="0" applyNumberFormat="0" applyBorder="0" applyAlignment="0" applyProtection="0"/>
    <xf numFmtId="0" fontId="46" fillId="0" borderId="45" applyNumberFormat="0" applyFill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58" fillId="45" borderId="0" applyNumberFormat="0" applyBorder="0" applyAlignment="0" applyProtection="0"/>
    <xf numFmtId="0" fontId="58" fillId="51" borderId="0" applyNumberFormat="0" applyBorder="0" applyAlignment="0" applyProtection="0"/>
    <xf numFmtId="0" fontId="59" fillId="47" borderId="0" applyNumberFormat="0" applyBorder="0" applyAlignment="0" applyProtection="0"/>
    <xf numFmtId="0" fontId="58" fillId="42" borderId="0" applyNumberFormat="0" applyBorder="0" applyAlignment="0" applyProtection="0"/>
    <xf numFmtId="0" fontId="59" fillId="44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0" borderId="0" applyNumberFormat="0" applyBorder="0" applyAlignment="0" applyProtection="0"/>
    <xf numFmtId="0" fontId="55" fillId="34" borderId="51" applyNumberFormat="0" applyAlignment="0" applyProtection="0"/>
    <xf numFmtId="0" fontId="58" fillId="48" borderId="0" applyNumberFormat="0" applyBorder="0" applyAlignment="0" applyProtection="0"/>
    <xf numFmtId="0" fontId="58" fillId="52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44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3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46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5" borderId="0" applyNumberFormat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3" borderId="0" applyNumberFormat="0" applyBorder="0" applyAlignment="0" applyProtection="0"/>
    <xf numFmtId="0" fontId="58" fillId="48" borderId="0" applyNumberFormat="0" applyBorder="0" applyAlignment="0" applyProtection="0"/>
    <xf numFmtId="0" fontId="58" fillId="52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45" borderId="0" applyNumberFormat="0" applyBorder="0" applyAlignment="0" applyProtection="0"/>
    <xf numFmtId="0" fontId="59" fillId="44" borderId="0" applyNumberFormat="0" applyBorder="0" applyAlignment="0" applyProtection="0"/>
    <xf numFmtId="0" fontId="58" fillId="51" borderId="0" applyNumberFormat="0" applyBorder="0" applyAlignment="0" applyProtection="0"/>
    <xf numFmtId="0" fontId="58" fillId="37" borderId="0" applyNumberFormat="0" applyBorder="0" applyAlignment="0" applyProtection="0"/>
    <xf numFmtId="0" fontId="58" fillId="49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8" fillId="0" borderId="47" applyNumberFormat="0" applyFill="0" applyAlignment="0" applyProtection="0"/>
    <xf numFmtId="0" fontId="55" fillId="34" borderId="51" applyNumberFormat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9" fillId="53" borderId="0" applyNumberFormat="0" applyBorder="0" applyAlignment="0" applyProtection="0"/>
    <xf numFmtId="0" fontId="58" fillId="39" borderId="0" applyNumberFormat="0" applyBorder="0" applyAlignment="0" applyProtection="0"/>
    <xf numFmtId="0" fontId="58" fillId="52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46" borderId="0" applyNumberFormat="0" applyBorder="0" applyAlignment="0" applyProtection="0"/>
    <xf numFmtId="0" fontId="58" fillId="37" borderId="0" applyNumberFormat="0" applyBorder="0" applyAlignment="0" applyProtection="0"/>
    <xf numFmtId="0" fontId="59" fillId="47" borderId="0" applyNumberFormat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8" fillId="40" borderId="0" applyNumberFormat="0" applyBorder="0" applyAlignment="0" applyProtection="0"/>
    <xf numFmtId="0" fontId="50" fillId="31" borderId="0" applyNumberFormat="0" applyBorder="0" applyAlignment="0" applyProtection="0"/>
    <xf numFmtId="0" fontId="59" fillId="50" borderId="0" applyNumberFormat="0" applyBorder="0" applyAlignment="0" applyProtection="0"/>
    <xf numFmtId="0" fontId="58" fillId="45" borderId="0" applyNumberFormat="0" applyBorder="0" applyAlignment="0" applyProtection="0"/>
    <xf numFmtId="0" fontId="58" fillId="49" borderId="0" applyNumberFormat="0" applyBorder="0" applyAlignment="0" applyProtection="0"/>
    <xf numFmtId="0" fontId="50" fillId="31" borderId="0" applyNumberFormat="0" applyBorder="0" applyAlignment="0" applyProtection="0"/>
    <xf numFmtId="0" fontId="58" fillId="48" borderId="0" applyNumberFormat="0" applyBorder="0" applyAlignment="0" applyProtection="0"/>
    <xf numFmtId="0" fontId="59" fillId="44" borderId="0" applyNumberFormat="0" applyBorder="0" applyAlignment="0" applyProtection="0"/>
    <xf numFmtId="0" fontId="47" fillId="0" borderId="46" applyNumberFormat="0" applyFill="0" applyAlignment="0" applyProtection="0"/>
    <xf numFmtId="0" fontId="58" fillId="4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52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0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9" fillId="38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46" fillId="0" borderId="45" applyNumberFormat="0" applyFill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46" fillId="0" borderId="45" applyNumberFormat="0" applyFill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49" fillId="30" borderId="0" applyNumberFormat="0" applyBorder="0" applyAlignment="0" applyProtection="0"/>
    <xf numFmtId="0" fontId="58" fillId="48" borderId="0" applyNumberFormat="0" applyBorder="0" applyAlignment="0" applyProtection="0"/>
    <xf numFmtId="0" fontId="55" fillId="34" borderId="51" applyNumberFormat="0" applyAlignment="0" applyProtection="0"/>
    <xf numFmtId="0" fontId="58" fillId="52" borderId="0" applyNumberFormat="0" applyBorder="0" applyAlignment="0" applyProtection="0"/>
    <xf numFmtId="0" fontId="50" fillId="31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52" borderId="0" applyNumberFormat="0" applyBorder="0" applyAlignment="0" applyProtection="0"/>
    <xf numFmtId="0" fontId="59" fillId="41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3" borderId="0" applyNumberFormat="0" applyBorder="0" applyAlignment="0" applyProtection="0"/>
    <xf numFmtId="0" fontId="54" fillId="0" borderId="50" applyNumberFormat="0" applyFill="0" applyAlignment="0" applyProtection="0"/>
    <xf numFmtId="0" fontId="50" fillId="31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8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0" fillId="31" borderId="0" applyNumberFormat="0" applyBorder="0" applyAlignment="0" applyProtection="0"/>
    <xf numFmtId="0" fontId="58" fillId="45" borderId="0" applyNumberFormat="0" applyBorder="0" applyAlignment="0" applyProtection="0"/>
    <xf numFmtId="0" fontId="58" fillId="52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46" fillId="0" borderId="45" applyNumberFormat="0" applyFill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49" borderId="0" applyNumberFormat="0" applyBorder="0" applyAlignment="0" applyProtection="0"/>
    <xf numFmtId="0" fontId="59" fillId="47" borderId="0" applyNumberFormat="0" applyBorder="0" applyAlignment="0" applyProtection="0"/>
    <xf numFmtId="0" fontId="58" fillId="52" borderId="0" applyNumberFormat="0" applyBorder="0" applyAlignment="0" applyProtection="0"/>
    <xf numFmtId="0" fontId="59" fillId="44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0" fillId="31" borderId="0" applyNumberFormat="0" applyBorder="0" applyAlignment="0" applyProtection="0"/>
    <xf numFmtId="0" fontId="59" fillId="38" borderId="0" applyNumberFormat="0" applyBorder="0" applyAlignment="0" applyProtection="0"/>
    <xf numFmtId="0" fontId="58" fillId="48" borderId="0" applyNumberFormat="0" applyBorder="0" applyAlignment="0" applyProtection="0"/>
    <xf numFmtId="0" fontId="42" fillId="35" borderId="52" applyNumberFormat="0" applyFont="0" applyAlignment="0" applyProtection="0"/>
    <xf numFmtId="0" fontId="58" fillId="49" borderId="0" applyNumberFormat="0" applyBorder="0" applyAlignment="0" applyProtection="0"/>
    <xf numFmtId="0" fontId="59" fillId="53" borderId="0" applyNumberFormat="0" applyBorder="0" applyAlignment="0" applyProtection="0"/>
    <xf numFmtId="0" fontId="58" fillId="39" borderId="0" applyNumberFormat="0" applyBorder="0" applyAlignment="0" applyProtection="0"/>
    <xf numFmtId="0" fontId="59" fillId="50" borderId="0" applyNumberFormat="0" applyBorder="0" applyAlignment="0" applyProtection="0"/>
    <xf numFmtId="0" fontId="58" fillId="42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40" fillId="0" borderId="69" applyNumberFormat="0" applyFill="0" applyAlignment="0" applyProtection="0"/>
    <xf numFmtId="0" fontId="58" fillId="46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8" fillId="39" borderId="0" applyNumberFormat="0" applyBorder="0" applyAlignment="0" applyProtection="0"/>
    <xf numFmtId="0" fontId="29" fillId="20" borderId="66" applyNumberFormat="0" applyAlignment="0" applyProtection="0"/>
    <xf numFmtId="0" fontId="59" fillId="44" borderId="0" applyNumberFormat="0" applyBorder="0" applyAlignment="0" applyProtection="0"/>
    <xf numFmtId="0" fontId="59" fillId="41" borderId="0" applyNumberFormat="0" applyBorder="0" applyAlignment="0" applyProtection="0"/>
    <xf numFmtId="0" fontId="59" fillId="53" borderId="0" applyNumberFormat="0" applyBorder="0" applyAlignment="0" applyProtection="0"/>
    <xf numFmtId="0" fontId="59" fillId="41" borderId="0" applyNumberFormat="0" applyBorder="0" applyAlignment="0" applyProtection="0"/>
    <xf numFmtId="0" fontId="23" fillId="20" borderId="68" applyNumberFormat="0" applyAlignment="0" applyProtection="0"/>
    <xf numFmtId="0" fontId="58" fillId="42" borderId="0" applyNumberFormat="0" applyBorder="0" applyAlignment="0" applyProtection="0"/>
    <xf numFmtId="0" fontId="50" fillId="31" borderId="0" applyNumberFormat="0" applyBorder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5" fillId="0" borderId="69" applyNumberFormat="0" applyFill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9" fillId="53" borderId="0" applyNumberFormat="0" applyBorder="0" applyAlignment="0" applyProtection="0"/>
    <xf numFmtId="0" fontId="58" fillId="37" borderId="0" applyNumberFormat="0" applyBorder="0" applyAlignment="0" applyProtection="0"/>
    <xf numFmtId="0" fontId="58" fillId="45" borderId="0" applyNumberFormat="0" applyBorder="0" applyAlignment="0" applyProtection="0"/>
    <xf numFmtId="0" fontId="58" fillId="51" borderId="0" applyNumberFormat="0" applyBorder="0" applyAlignment="0" applyProtection="0"/>
    <xf numFmtId="0" fontId="47" fillId="0" borderId="46" applyNumberFormat="0" applyFill="0" applyAlignment="0" applyProtection="0"/>
    <xf numFmtId="0" fontId="59" fillId="53" borderId="0" applyNumberFormat="0" applyBorder="0" applyAlignment="0" applyProtection="0"/>
    <xf numFmtId="0" fontId="59" fillId="47" borderId="0" applyNumberFormat="0" applyBorder="0" applyAlignment="0" applyProtection="0"/>
    <xf numFmtId="0" fontId="50" fillId="31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49" fillId="30" borderId="0" applyNumberFormat="0" applyBorder="0" applyAlignment="0" applyProtection="0"/>
    <xf numFmtId="0" fontId="58" fillId="40" borderId="0" applyNumberFormat="0" applyBorder="0" applyAlignment="0" applyProtection="0"/>
    <xf numFmtId="0" fontId="48" fillId="0" borderId="47" applyNumberFormat="0" applyFill="0" applyAlignment="0" applyProtection="0"/>
    <xf numFmtId="0" fontId="59" fillId="38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49" borderId="0" applyNumberFormat="0" applyBorder="0" applyAlignment="0" applyProtection="0"/>
    <xf numFmtId="0" fontId="59" fillId="47" borderId="0" applyNumberFormat="0" applyBorder="0" applyAlignment="0" applyProtection="0"/>
    <xf numFmtId="0" fontId="59" fillId="53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39" borderId="0" applyNumberFormat="0" applyBorder="0" applyAlignment="0" applyProtection="0"/>
    <xf numFmtId="0" fontId="59" fillId="41" borderId="0" applyNumberFormat="0" applyBorder="0" applyAlignment="0" applyProtection="0"/>
    <xf numFmtId="0" fontId="58" fillId="48" borderId="0" applyNumberFormat="0" applyBorder="0" applyAlignment="0" applyProtection="0"/>
    <xf numFmtId="0" fontId="58" fillId="40" borderId="0" applyNumberFormat="0" applyBorder="0" applyAlignment="0" applyProtection="0"/>
    <xf numFmtId="0" fontId="59" fillId="53" borderId="0" applyNumberFormat="0" applyBorder="0" applyAlignment="0" applyProtection="0"/>
    <xf numFmtId="0" fontId="58" fillId="36" borderId="0" applyNumberFormat="0" applyBorder="0" applyAlignment="0" applyProtection="0"/>
    <xf numFmtId="0" fontId="58" fillId="46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9" borderId="0" applyNumberFormat="0" applyBorder="0" applyAlignment="0" applyProtection="0"/>
    <xf numFmtId="0" fontId="58" fillId="39" borderId="0" applyNumberFormat="0" applyBorder="0" applyAlignment="0" applyProtection="0"/>
    <xf numFmtId="0" fontId="59" fillId="47" borderId="0" applyNumberFormat="0" applyBorder="0" applyAlignment="0" applyProtection="0"/>
    <xf numFmtId="0" fontId="58" fillId="40" borderId="0" applyNumberFormat="0" applyBorder="0" applyAlignment="0" applyProtection="0"/>
    <xf numFmtId="0" fontId="49" fillId="30" borderId="0" applyNumberFormat="0" applyBorder="0" applyAlignment="0" applyProtection="0"/>
    <xf numFmtId="0" fontId="23" fillId="20" borderId="68" applyNumberFormat="0" applyAlignment="0" applyProtection="0"/>
    <xf numFmtId="0" fontId="45" fillId="0" borderId="0" applyNumberFormat="0" applyFill="0" applyBorder="0" applyAlignment="0" applyProtection="0"/>
    <xf numFmtId="0" fontId="59" fillId="38" borderId="0" applyNumberFormat="0" applyBorder="0" applyAlignment="0" applyProtection="0"/>
    <xf numFmtId="0" fontId="49" fillId="30" borderId="0" applyNumberFormat="0" applyBorder="0" applyAlignment="0" applyProtection="0"/>
    <xf numFmtId="0" fontId="54" fillId="0" borderId="50" applyNumberFormat="0" applyFill="0" applyAlignment="0" applyProtection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5" fillId="25" borderId="67" applyNumberFormat="0" applyFont="0" applyAlignment="0" applyProtection="0"/>
    <xf numFmtId="0" fontId="48" fillId="0" borderId="47" applyNumberFormat="0" applyFill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58" fillId="36" borderId="0" applyNumberFormat="0" applyBorder="0" applyAlignment="0" applyProtection="0"/>
    <xf numFmtId="0" fontId="59" fillId="38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50" fillId="31" borderId="0" applyNumberFormat="0" applyBorder="0" applyAlignment="0" applyProtection="0"/>
    <xf numFmtId="0" fontId="58" fillId="42" borderId="0" applyNumberFormat="0" applyBorder="0" applyAlignment="0" applyProtection="0"/>
    <xf numFmtId="0" fontId="59" fillId="53" borderId="0" applyNumberFormat="0" applyBorder="0" applyAlignment="0" applyProtection="0"/>
    <xf numFmtId="0" fontId="58" fillId="36" borderId="0" applyNumberFormat="0" applyBorder="0" applyAlignment="0" applyProtection="0"/>
    <xf numFmtId="0" fontId="59" fillId="41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39" borderId="0" applyNumberFormat="0" applyBorder="0" applyAlignment="0" applyProtection="0"/>
    <xf numFmtId="0" fontId="59" fillId="38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11" fillId="7" borderId="66" applyNumberFormat="0" applyAlignment="0" applyProtection="0"/>
    <xf numFmtId="0" fontId="58" fillId="49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42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45" fillId="0" borderId="0" applyNumberFormat="0" applyFill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9" fillId="30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29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54" fillId="0" borderId="50" applyNumberFormat="0" applyFill="0" applyAlignment="0" applyProtection="0"/>
    <xf numFmtId="0" fontId="11" fillId="7" borderId="66" applyNumberFormat="0" applyAlignment="0" applyProtection="0"/>
    <xf numFmtId="0" fontId="55" fillId="34" borderId="51" applyNumberFormat="0" applyAlignment="0" applyProtection="0"/>
    <xf numFmtId="0" fontId="59" fillId="47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8" fillId="46" borderId="0" applyNumberFormat="0" applyBorder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48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5" borderId="0" applyNumberFormat="0" applyBorder="0" applyAlignment="0" applyProtection="0"/>
    <xf numFmtId="0" fontId="58" fillId="37" borderId="0" applyNumberFormat="0" applyBorder="0" applyAlignment="0" applyProtection="0"/>
    <xf numFmtId="0" fontId="58" fillId="45" borderId="0" applyNumberFormat="0" applyBorder="0" applyAlignment="0" applyProtection="0"/>
    <xf numFmtId="0" fontId="59" fillId="41" borderId="0" applyNumberFormat="0" applyBorder="0" applyAlignment="0" applyProtection="0"/>
    <xf numFmtId="0" fontId="58" fillId="46" borderId="0" applyNumberFormat="0" applyBorder="0" applyAlignment="0" applyProtection="0"/>
    <xf numFmtId="0" fontId="58" fillId="39" borderId="0" applyNumberFormat="0" applyBorder="0" applyAlignment="0" applyProtection="0"/>
    <xf numFmtId="0" fontId="47" fillId="0" borderId="46" applyNumberFormat="0" applyFill="0" applyAlignment="0" applyProtection="0"/>
    <xf numFmtId="0" fontId="59" fillId="47" borderId="0" applyNumberFormat="0" applyBorder="0" applyAlignment="0" applyProtection="0"/>
    <xf numFmtId="0" fontId="59" fillId="53" borderId="0" applyNumberFormat="0" applyBorder="0" applyAlignment="0" applyProtection="0"/>
    <xf numFmtId="0" fontId="58" fillId="46" borderId="0" applyNumberFormat="0" applyBorder="0" applyAlignment="0" applyProtection="0"/>
    <xf numFmtId="0" fontId="58" fillId="51" borderId="0" applyNumberFormat="0" applyBorder="0" applyAlignment="0" applyProtection="0"/>
    <xf numFmtId="0" fontId="59" fillId="47" borderId="0" applyNumberFormat="0" applyBorder="0" applyAlignment="0" applyProtection="0"/>
    <xf numFmtId="0" fontId="58" fillId="49" borderId="0" applyNumberFormat="0" applyBorder="0" applyAlignment="0" applyProtection="0"/>
    <xf numFmtId="0" fontId="58" fillId="45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58" fillId="37" borderId="0" applyNumberFormat="0" applyBorder="0" applyAlignment="0" applyProtection="0"/>
    <xf numFmtId="0" fontId="58" fillId="51" borderId="0" applyNumberFormat="0" applyBorder="0" applyAlignment="0" applyProtection="0"/>
    <xf numFmtId="0" fontId="58" fillId="37" borderId="0" applyNumberFormat="0" applyBorder="0" applyAlignment="0" applyProtection="0"/>
    <xf numFmtId="0" fontId="46" fillId="0" borderId="45" applyNumberFormat="0" applyFill="0" applyAlignment="0" applyProtection="0"/>
    <xf numFmtId="0" fontId="59" fillId="47" borderId="0" applyNumberFormat="0" applyBorder="0" applyAlignment="0" applyProtection="0"/>
    <xf numFmtId="0" fontId="58" fillId="52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0" fillId="31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9" fillId="50" borderId="0" applyNumberFormat="0" applyBorder="0" applyAlignment="0" applyProtection="0"/>
    <xf numFmtId="0" fontId="58" fillId="45" borderId="0" applyNumberFormat="0" applyBorder="0" applyAlignment="0" applyProtection="0"/>
    <xf numFmtId="0" fontId="58" fillId="52" borderId="0" applyNumberFormat="0" applyBorder="0" applyAlignment="0" applyProtection="0"/>
    <xf numFmtId="0" fontId="46" fillId="0" borderId="45" applyNumberFormat="0" applyFill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9" fillId="47" borderId="0" applyNumberFormat="0" applyBorder="0" applyAlignment="0" applyProtection="0"/>
    <xf numFmtId="0" fontId="58" fillId="36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45" borderId="0" applyNumberFormat="0" applyBorder="0" applyAlignment="0" applyProtection="0"/>
    <xf numFmtId="0" fontId="58" fillId="51" borderId="0" applyNumberFormat="0" applyBorder="0" applyAlignment="0" applyProtection="0"/>
    <xf numFmtId="0" fontId="58" fillId="36" borderId="0" applyNumberFormat="0" applyBorder="0" applyAlignment="0" applyProtection="0"/>
    <xf numFmtId="0" fontId="59" fillId="41" borderId="0" applyNumberFormat="0" applyBorder="0" applyAlignment="0" applyProtection="0"/>
    <xf numFmtId="0" fontId="58" fillId="37" borderId="0" applyNumberFormat="0" applyBorder="0" applyAlignment="0" applyProtection="0"/>
    <xf numFmtId="0" fontId="58" fillId="48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39" borderId="0" applyNumberFormat="0" applyBorder="0" applyAlignment="0" applyProtection="0"/>
    <xf numFmtId="0" fontId="54" fillId="0" borderId="50" applyNumberFormat="0" applyFill="0" applyAlignment="0" applyProtection="0"/>
    <xf numFmtId="0" fontId="50" fillId="31" borderId="0" applyNumberFormat="0" applyBorder="0" applyAlignment="0" applyProtection="0"/>
    <xf numFmtId="0" fontId="59" fillId="47" borderId="0" applyNumberFormat="0" applyBorder="0" applyAlignment="0" applyProtection="0"/>
    <xf numFmtId="0" fontId="59" fillId="38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9" fillId="44" borderId="0" applyNumberFormat="0" applyBorder="0" applyAlignment="0" applyProtection="0"/>
    <xf numFmtId="0" fontId="45" fillId="0" borderId="0" applyNumberFormat="0" applyFill="0" applyBorder="0" applyAlignment="0" applyProtection="0"/>
    <xf numFmtId="0" fontId="59" fillId="47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8" fillId="43" borderId="0" applyNumberFormat="0" applyBorder="0" applyAlignment="0" applyProtection="0"/>
    <xf numFmtId="0" fontId="59" fillId="50" borderId="0" applyNumberFormat="0" applyBorder="0" applyAlignment="0" applyProtection="0"/>
    <xf numFmtId="0" fontId="50" fillId="31" borderId="0" applyNumberFormat="0" applyBorder="0" applyAlignment="0" applyProtection="0"/>
    <xf numFmtId="0" fontId="58" fillId="52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47" fillId="0" borderId="46" applyNumberFormat="0" applyFill="0" applyAlignment="0" applyProtection="0"/>
    <xf numFmtId="0" fontId="45" fillId="0" borderId="0" applyNumberFormat="0" applyFill="0" applyBorder="0" applyAlignment="0" applyProtection="0"/>
    <xf numFmtId="0" fontId="58" fillId="48" borderId="0" applyNumberFormat="0" applyBorder="0" applyAlignment="0" applyProtection="0"/>
    <xf numFmtId="0" fontId="59" fillId="47" borderId="0" applyNumberFormat="0" applyBorder="0" applyAlignment="0" applyProtection="0"/>
    <xf numFmtId="0" fontId="58" fillId="46" borderId="0" applyNumberFormat="0" applyBorder="0" applyAlignment="0" applyProtection="0"/>
    <xf numFmtId="0" fontId="58" fillId="45" borderId="0" applyNumberFormat="0" applyBorder="0" applyAlignment="0" applyProtection="0"/>
    <xf numFmtId="0" fontId="59" fillId="44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8" borderId="0" applyNumberFormat="0" applyBorder="0" applyAlignment="0" applyProtection="0"/>
    <xf numFmtId="0" fontId="59" fillId="47" borderId="0" applyNumberFormat="0" applyBorder="0" applyAlignment="0" applyProtection="0"/>
    <xf numFmtId="0" fontId="58" fillId="46" borderId="0" applyNumberFormat="0" applyBorder="0" applyAlignment="0" applyProtection="0"/>
    <xf numFmtId="0" fontId="58" fillId="45" borderId="0" applyNumberFormat="0" applyBorder="0" applyAlignment="0" applyProtection="0"/>
    <xf numFmtId="0" fontId="59" fillId="44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48" fillId="0" borderId="47" applyNumberFormat="0" applyFill="0" applyAlignment="0" applyProtection="0"/>
    <xf numFmtId="0" fontId="59" fillId="41" borderId="0" applyNumberFormat="0" applyBorder="0" applyAlignment="0" applyProtection="0"/>
    <xf numFmtId="0" fontId="54" fillId="0" borderId="50" applyNumberFormat="0" applyFill="0" applyAlignment="0" applyProtection="0"/>
    <xf numFmtId="0" fontId="59" fillId="53" borderId="0" applyNumberFormat="0" applyBorder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59" fillId="50" borderId="0" applyNumberFormat="0" applyBorder="0" applyAlignment="0" applyProtection="0"/>
    <xf numFmtId="0" fontId="58" fillId="49" borderId="0" applyNumberFormat="0" applyBorder="0" applyAlignment="0" applyProtection="0"/>
    <xf numFmtId="0" fontId="58" fillId="48" borderId="0" applyNumberFormat="0" applyBorder="0" applyAlignment="0" applyProtection="0"/>
    <xf numFmtId="0" fontId="59" fillId="47" borderId="0" applyNumberFormat="0" applyBorder="0" applyAlignment="0" applyProtection="0"/>
    <xf numFmtId="0" fontId="58" fillId="46" borderId="0" applyNumberFormat="0" applyBorder="0" applyAlignment="0" applyProtection="0"/>
    <xf numFmtId="0" fontId="58" fillId="45" borderId="0" applyNumberFormat="0" applyBorder="0" applyAlignment="0" applyProtection="0"/>
    <xf numFmtId="0" fontId="59" fillId="44" borderId="0" applyNumberFormat="0" applyBorder="0" applyAlignment="0" applyProtection="0"/>
    <xf numFmtId="0" fontId="58" fillId="43" borderId="0" applyNumberFormat="0" applyBorder="0" applyAlignment="0" applyProtection="0"/>
    <xf numFmtId="0" fontId="58" fillId="42" borderId="0" applyNumberFormat="0" applyBorder="0" applyAlignment="0" applyProtection="0"/>
    <xf numFmtId="0" fontId="59" fillId="41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9" fillId="38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5" fillId="34" borderId="51" applyNumberFormat="0" applyAlignment="0" applyProtection="0"/>
    <xf numFmtId="0" fontId="54" fillId="0" borderId="50" applyNumberFormat="0" applyFill="0" applyAlignment="0" applyProtection="0"/>
    <xf numFmtId="0" fontId="50" fillId="31" borderId="0" applyNumberFormat="0" applyBorder="0" applyAlignment="0" applyProtection="0"/>
    <xf numFmtId="0" fontId="49" fillId="30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47" applyNumberFormat="0" applyFill="0" applyAlignment="0" applyProtection="0"/>
    <xf numFmtId="0" fontId="47" fillId="0" borderId="46" applyNumberFormat="0" applyFill="0" applyAlignment="0" applyProtection="0"/>
    <xf numFmtId="0" fontId="46" fillId="0" borderId="45" applyNumberFormat="0" applyFill="0" applyAlignment="0" applyProtection="0"/>
    <xf numFmtId="0" fontId="45" fillId="0" borderId="0" applyNumberFormat="0" applyFill="0" applyBorder="0" applyAlignment="0" applyProtection="0"/>
    <xf numFmtId="0" fontId="58" fillId="42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9" fillId="38" borderId="0" applyNumberFormat="0" applyBorder="0" applyAlignment="0" applyProtection="0"/>
    <xf numFmtId="0" fontId="55" fillId="34" borderId="51" applyNumberFormat="0" applyAlignment="0" applyProtection="0"/>
    <xf numFmtId="0" fontId="54" fillId="0" borderId="50" applyNumberFormat="0" applyFill="0" applyAlignment="0" applyProtection="0"/>
    <xf numFmtId="0" fontId="59" fillId="53" borderId="0" applyNumberFormat="0" applyBorder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59" fillId="50" borderId="0" applyNumberFormat="0" applyBorder="0" applyAlignment="0" applyProtection="0"/>
    <xf numFmtId="0" fontId="58" fillId="49" borderId="0" applyNumberFormat="0" applyBorder="0" applyAlignment="0" applyProtection="0"/>
    <xf numFmtId="0" fontId="58" fillId="48" borderId="0" applyNumberFormat="0" applyBorder="0" applyAlignment="0" applyProtection="0"/>
    <xf numFmtId="0" fontId="59" fillId="47" borderId="0" applyNumberFormat="0" applyBorder="0" applyAlignment="0" applyProtection="0"/>
    <xf numFmtId="0" fontId="58" fillId="46" borderId="0" applyNumberFormat="0" applyBorder="0" applyAlignment="0" applyProtection="0"/>
    <xf numFmtId="0" fontId="58" fillId="45" borderId="0" applyNumberFormat="0" applyBorder="0" applyAlignment="0" applyProtection="0"/>
    <xf numFmtId="0" fontId="59" fillId="44" borderId="0" applyNumberFormat="0" applyBorder="0" applyAlignment="0" applyProtection="0"/>
    <xf numFmtId="0" fontId="58" fillId="43" borderId="0" applyNumberFormat="0" applyBorder="0" applyAlignment="0" applyProtection="0"/>
    <xf numFmtId="0" fontId="58" fillId="42" borderId="0" applyNumberFormat="0" applyBorder="0" applyAlignment="0" applyProtection="0"/>
    <xf numFmtId="0" fontId="59" fillId="41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9" fillId="38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42" fillId="35" borderId="52" applyNumberFormat="0" applyFont="0" applyAlignment="0" applyProtection="0"/>
    <xf numFmtId="0" fontId="55" fillId="34" borderId="51" applyNumberFormat="0" applyAlignment="0" applyProtection="0"/>
    <xf numFmtId="0" fontId="54" fillId="0" borderId="50" applyNumberFormat="0" applyFill="0" applyAlignment="0" applyProtection="0"/>
    <xf numFmtId="0" fontId="50" fillId="31" borderId="0" applyNumberFormat="0" applyBorder="0" applyAlignment="0" applyProtection="0"/>
    <xf numFmtId="0" fontId="49" fillId="30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47" applyNumberFormat="0" applyFill="0" applyAlignment="0" applyProtection="0"/>
    <xf numFmtId="0" fontId="47" fillId="0" borderId="46" applyNumberFormat="0" applyFill="0" applyAlignment="0" applyProtection="0"/>
    <xf numFmtId="0" fontId="46" fillId="0" borderId="45" applyNumberFormat="0" applyFill="0" applyAlignment="0" applyProtection="0"/>
    <xf numFmtId="0" fontId="45" fillId="0" borderId="0" applyNumberFormat="0" applyFill="0" applyBorder="0" applyAlignment="0" applyProtection="0"/>
    <xf numFmtId="0" fontId="49" fillId="30" borderId="0" applyNumberFormat="0" applyBorder="0" applyAlignment="0" applyProtection="0"/>
    <xf numFmtId="0" fontId="55" fillId="34" borderId="51" applyNumberFormat="0" applyAlignment="0" applyProtection="0"/>
    <xf numFmtId="0" fontId="47" fillId="0" borderId="46" applyNumberFormat="0" applyFill="0" applyAlignment="0" applyProtection="0"/>
    <xf numFmtId="0" fontId="45" fillId="0" borderId="0" applyNumberFormat="0" applyFill="0" applyBorder="0" applyAlignment="0" applyProtection="0"/>
    <xf numFmtId="0" fontId="59" fillId="38" borderId="0" applyNumberFormat="0" applyBorder="0" applyAlignment="0" applyProtection="0"/>
    <xf numFmtId="0" fontId="58" fillId="42" borderId="0" applyNumberFormat="0" applyBorder="0" applyAlignment="0" applyProtection="0"/>
    <xf numFmtId="0" fontId="48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8" fillId="49" borderId="0" applyNumberFormat="0" applyBorder="0" applyAlignment="0" applyProtection="0"/>
    <xf numFmtId="0" fontId="58" fillId="51" borderId="0" applyNumberFormat="0" applyBorder="0" applyAlignment="0" applyProtection="0"/>
    <xf numFmtId="0" fontId="59" fillId="50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9" fillId="41" borderId="0" applyNumberFormat="0" applyBorder="0" applyAlignment="0" applyProtection="0"/>
    <xf numFmtId="0" fontId="49" fillId="30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9" fillId="53" borderId="0" applyNumberFormat="0" applyBorder="0" applyAlignment="0" applyProtection="0"/>
    <xf numFmtId="0" fontId="58" fillId="51" borderId="0" applyNumberFormat="0" applyBorder="0" applyAlignment="0" applyProtection="0"/>
    <xf numFmtId="0" fontId="58" fillId="36" borderId="0" applyNumberFormat="0" applyBorder="0" applyAlignment="0" applyProtection="0"/>
    <xf numFmtId="0" fontId="59" fillId="47" borderId="0" applyNumberFormat="0" applyBorder="0" applyAlignment="0" applyProtection="0"/>
    <xf numFmtId="0" fontId="58" fillId="43" borderId="0" applyNumberFormat="0" applyBorder="0" applyAlignment="0" applyProtection="0"/>
    <xf numFmtId="0" fontId="58" fillId="48" borderId="0" applyNumberFormat="0" applyBorder="0" applyAlignment="0" applyProtection="0"/>
    <xf numFmtId="0" fontId="58" fillId="43" borderId="0" applyNumberFormat="0" applyBorder="0" applyAlignment="0" applyProtection="0"/>
    <xf numFmtId="0" fontId="58" fillId="45" borderId="0" applyNumberFormat="0" applyBorder="0" applyAlignment="0" applyProtection="0"/>
    <xf numFmtId="0" fontId="58" fillId="36" borderId="0" applyNumberFormat="0" applyBorder="0" applyAlignment="0" applyProtection="0"/>
    <xf numFmtId="0" fontId="46" fillId="0" borderId="45" applyNumberFormat="0" applyFill="0" applyAlignment="0" applyProtection="0"/>
    <xf numFmtId="0" fontId="50" fillId="31" borderId="0" applyNumberFormat="0" applyBorder="0" applyAlignment="0" applyProtection="0"/>
    <xf numFmtId="0" fontId="58" fillId="40" borderId="0" applyNumberFormat="0" applyBorder="0" applyAlignment="0" applyProtection="0"/>
    <xf numFmtId="0" fontId="58" fillId="48" borderId="0" applyNumberFormat="0" applyBorder="0" applyAlignment="0" applyProtection="0"/>
    <xf numFmtId="0" fontId="58" fillId="37" borderId="0" applyNumberFormat="0" applyBorder="0" applyAlignment="0" applyProtection="0"/>
    <xf numFmtId="0" fontId="59" fillId="50" borderId="0" applyNumberFormat="0" applyBorder="0" applyAlignment="0" applyProtection="0"/>
    <xf numFmtId="0" fontId="58" fillId="51" borderId="0" applyNumberFormat="0" applyBorder="0" applyAlignment="0" applyProtection="0"/>
    <xf numFmtId="0" fontId="58" fillId="37" borderId="0" applyNumberFormat="0" applyBorder="0" applyAlignment="0" applyProtection="0"/>
    <xf numFmtId="0" fontId="59" fillId="41" borderId="0" applyNumberFormat="0" applyBorder="0" applyAlignment="0" applyProtection="0"/>
    <xf numFmtId="0" fontId="49" fillId="30" borderId="0" applyNumberFormat="0" applyBorder="0" applyAlignment="0" applyProtection="0"/>
    <xf numFmtId="0" fontId="45" fillId="0" borderId="0" applyNumberFormat="0" applyFill="0" applyBorder="0" applyAlignment="0" applyProtection="0"/>
    <xf numFmtId="0" fontId="59" fillId="38" borderId="0" applyNumberFormat="0" applyBorder="0" applyAlignment="0" applyProtection="0"/>
    <xf numFmtId="0" fontId="58" fillId="43" borderId="0" applyNumberFormat="0" applyBorder="0" applyAlignment="0" applyProtection="0"/>
    <xf numFmtId="0" fontId="58" fillId="45" borderId="0" applyNumberFormat="0" applyBorder="0" applyAlignment="0" applyProtection="0"/>
    <xf numFmtId="0" fontId="55" fillId="34" borderId="51" applyNumberFormat="0" applyAlignment="0" applyProtection="0"/>
    <xf numFmtId="0" fontId="54" fillId="0" borderId="50" applyNumberFormat="0" applyFill="0" applyAlignment="0" applyProtection="0"/>
    <xf numFmtId="0" fontId="49" fillId="30" borderId="0" applyNumberFormat="0" applyBorder="0" applyAlignment="0" applyProtection="0"/>
    <xf numFmtId="0" fontId="58" fillId="49" borderId="0" applyNumberFormat="0" applyBorder="0" applyAlignment="0" applyProtection="0"/>
    <xf numFmtId="0" fontId="59" fillId="53" borderId="0" applyNumberFormat="0" applyBorder="0" applyAlignment="0" applyProtection="0"/>
    <xf numFmtId="0" fontId="58" fillId="37" borderId="0" applyNumberFormat="0" applyBorder="0" applyAlignment="0" applyProtection="0"/>
    <xf numFmtId="0" fontId="47" fillId="0" borderId="46" applyNumberFormat="0" applyFill="0" applyAlignment="0" applyProtection="0"/>
    <xf numFmtId="0" fontId="46" fillId="0" borderId="45" applyNumberFormat="0" applyFill="0" applyAlignment="0" applyProtection="0"/>
    <xf numFmtId="0" fontId="58" fillId="52" borderId="0" applyNumberFormat="0" applyBorder="0" applyAlignment="0" applyProtection="0"/>
    <xf numFmtId="0" fontId="50" fillId="31" borderId="0" applyNumberFormat="0" applyBorder="0" applyAlignment="0" applyProtection="0"/>
    <xf numFmtId="0" fontId="48" fillId="0" borderId="47" applyNumberFormat="0" applyFill="0" applyAlignment="0" applyProtection="0"/>
    <xf numFmtId="0" fontId="58" fillId="46" borderId="0" applyNumberFormat="0" applyBorder="0" applyAlignment="0" applyProtection="0"/>
    <xf numFmtId="0" fontId="50" fillId="31" borderId="0" applyNumberFormat="0" applyBorder="0" applyAlignment="0" applyProtection="0"/>
    <xf numFmtId="0" fontId="59" fillId="53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51" borderId="0" applyNumberFormat="0" applyBorder="0" applyAlignment="0" applyProtection="0"/>
    <xf numFmtId="0" fontId="59" fillId="53" borderId="0" applyNumberFormat="0" applyBorder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59" fillId="50" borderId="0" applyNumberFormat="0" applyBorder="0" applyAlignment="0" applyProtection="0"/>
    <xf numFmtId="0" fontId="58" fillId="49" borderId="0" applyNumberFormat="0" applyBorder="0" applyAlignment="0" applyProtection="0"/>
    <xf numFmtId="0" fontId="58" fillId="48" borderId="0" applyNumberFormat="0" applyBorder="0" applyAlignment="0" applyProtection="0"/>
    <xf numFmtId="0" fontId="59" fillId="47" borderId="0" applyNumberFormat="0" applyBorder="0" applyAlignment="0" applyProtection="0"/>
    <xf numFmtId="0" fontId="58" fillId="46" borderId="0" applyNumberFormat="0" applyBorder="0" applyAlignment="0" applyProtection="0"/>
    <xf numFmtId="0" fontId="58" fillId="45" borderId="0" applyNumberFormat="0" applyBorder="0" applyAlignment="0" applyProtection="0"/>
    <xf numFmtId="0" fontId="59" fillId="44" borderId="0" applyNumberFormat="0" applyBorder="0" applyAlignment="0" applyProtection="0"/>
    <xf numFmtId="0" fontId="58" fillId="43" borderId="0" applyNumberFormat="0" applyBorder="0" applyAlignment="0" applyProtection="0"/>
    <xf numFmtId="0" fontId="58" fillId="42" borderId="0" applyNumberFormat="0" applyBorder="0" applyAlignment="0" applyProtection="0"/>
    <xf numFmtId="0" fontId="59" fillId="41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9" fillId="38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42" fillId="35" borderId="52" applyNumberFormat="0" applyFont="0" applyAlignment="0" applyProtection="0"/>
    <xf numFmtId="0" fontId="55" fillId="34" borderId="51" applyNumberFormat="0" applyAlignment="0" applyProtection="0"/>
    <xf numFmtId="0" fontId="54" fillId="0" borderId="50" applyNumberFormat="0" applyFill="0" applyAlignment="0" applyProtection="0"/>
    <xf numFmtId="0" fontId="50" fillId="31" borderId="0" applyNumberFormat="0" applyBorder="0" applyAlignment="0" applyProtection="0"/>
    <xf numFmtId="0" fontId="49" fillId="30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47" applyNumberFormat="0" applyFill="0" applyAlignment="0" applyProtection="0"/>
    <xf numFmtId="0" fontId="47" fillId="0" borderId="46" applyNumberFormat="0" applyFill="0" applyAlignment="0" applyProtection="0"/>
    <xf numFmtId="0" fontId="46" fillId="0" borderId="45" applyNumberFormat="0" applyFill="0" applyAlignment="0" applyProtection="0"/>
    <xf numFmtId="0" fontId="45" fillId="0" borderId="0" applyNumberFormat="0" applyFill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48" borderId="0" applyNumberFormat="0" applyBorder="0" applyAlignment="0" applyProtection="0"/>
    <xf numFmtId="0" fontId="59" fillId="50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36" borderId="0" applyNumberFormat="0" applyBorder="0" applyAlignment="0" applyProtection="0"/>
    <xf numFmtId="0" fontId="58" fillId="45" borderId="0" applyNumberFormat="0" applyBorder="0" applyAlignment="0" applyProtection="0"/>
    <xf numFmtId="0" fontId="59" fillId="53" borderId="0" applyNumberFormat="0" applyBorder="0" applyAlignment="0" applyProtection="0"/>
    <xf numFmtId="0" fontId="58" fillId="51" borderId="0" applyNumberFormat="0" applyBorder="0" applyAlignment="0" applyProtection="0"/>
    <xf numFmtId="0" fontId="59" fillId="47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45" borderId="0" applyNumberFormat="0" applyBorder="0" applyAlignment="0" applyProtection="0"/>
    <xf numFmtId="0" fontId="59" fillId="53" borderId="0" applyNumberFormat="0" applyBorder="0" applyAlignment="0" applyProtection="0"/>
    <xf numFmtId="0" fontId="58" fillId="49" borderId="0" applyNumberFormat="0" applyBorder="0" applyAlignment="0" applyProtection="0"/>
    <xf numFmtId="0" fontId="58" fillId="37" borderId="0" applyNumberFormat="0" applyBorder="0" applyAlignment="0" applyProtection="0"/>
    <xf numFmtId="0" fontId="59" fillId="44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0" borderId="0" applyNumberFormat="0" applyBorder="0" applyAlignment="0" applyProtection="0"/>
    <xf numFmtId="0" fontId="58" fillId="48" borderId="0" applyNumberFormat="0" applyBorder="0" applyAlignment="0" applyProtection="0"/>
    <xf numFmtId="0" fontId="58" fillId="46" borderId="0" applyNumberFormat="0" applyBorder="0" applyAlignment="0" applyProtection="0"/>
    <xf numFmtId="0" fontId="49" fillId="30" borderId="0" applyNumberFormat="0" applyBorder="0" applyAlignment="0" applyProtection="0"/>
    <xf numFmtId="0" fontId="45" fillId="0" borderId="0" applyNumberFormat="0" applyFill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8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0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4" fillId="0" borderId="50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58" fillId="46" borderId="0" applyNumberFormat="0" applyBorder="0" applyAlignment="0" applyProtection="0"/>
    <xf numFmtId="0" fontId="59" fillId="50" borderId="0" applyNumberFormat="0" applyBorder="0" applyAlignment="0" applyProtection="0"/>
    <xf numFmtId="0" fontId="50" fillId="31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0" fillId="31" borderId="0" applyNumberFormat="0" applyBorder="0" applyAlignment="0" applyProtection="0"/>
    <xf numFmtId="0" fontId="5" fillId="25" borderId="67" applyNumberFormat="0" applyFont="0" applyAlignment="0" applyProtection="0"/>
    <xf numFmtId="0" fontId="42" fillId="35" borderId="52" applyNumberFormat="0" applyFont="0" applyAlignment="0" applyProtection="0"/>
    <xf numFmtId="0" fontId="55" fillId="34" borderId="51" applyNumberFormat="0" applyAlignment="0" applyProtection="0"/>
    <xf numFmtId="0" fontId="58" fillId="37" borderId="0" applyNumberFormat="0" applyBorder="0" applyAlignment="0" applyProtection="0"/>
    <xf numFmtId="0" fontId="58" fillId="42" borderId="0" applyNumberFormat="0" applyBorder="0" applyAlignment="0" applyProtection="0"/>
    <xf numFmtId="0" fontId="59" fillId="47" borderId="0" applyNumberFormat="0" applyBorder="0" applyAlignment="0" applyProtection="0"/>
    <xf numFmtId="0" fontId="59" fillId="53" borderId="0" applyNumberFormat="0" applyBorder="0" applyAlignment="0" applyProtection="0"/>
    <xf numFmtId="0" fontId="58" fillId="48" borderId="0" applyNumberFormat="0" applyBorder="0" applyAlignment="0" applyProtection="0"/>
    <xf numFmtId="0" fontId="58" fillId="40" borderId="0" applyNumberFormat="0" applyBorder="0" applyAlignment="0" applyProtection="0"/>
    <xf numFmtId="0" fontId="46" fillId="0" borderId="45" applyNumberFormat="0" applyFill="0" applyAlignment="0" applyProtection="0"/>
    <xf numFmtId="0" fontId="58" fillId="37" borderId="0" applyNumberFormat="0" applyBorder="0" applyAlignment="0" applyProtection="0"/>
    <xf numFmtId="0" fontId="58" fillId="45" borderId="0" applyNumberFormat="0" applyBorder="0" applyAlignment="0" applyProtection="0"/>
    <xf numFmtId="0" fontId="58" fillId="51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8" fillId="49" borderId="0" applyNumberFormat="0" applyBorder="0" applyAlignment="0" applyProtection="0"/>
    <xf numFmtId="0" fontId="59" fillId="47" borderId="0" applyNumberFormat="0" applyBorder="0" applyAlignment="0" applyProtection="0"/>
    <xf numFmtId="0" fontId="58" fillId="40" borderId="0" applyNumberFormat="0" applyBorder="0" applyAlignment="0" applyProtection="0"/>
    <xf numFmtId="0" fontId="59" fillId="38" borderId="0" applyNumberFormat="0" applyBorder="0" applyAlignment="0" applyProtection="0"/>
    <xf numFmtId="0" fontId="49" fillId="30" borderId="0" applyNumberFormat="0" applyBorder="0" applyAlignment="0" applyProtection="0"/>
    <xf numFmtId="0" fontId="58" fillId="40" borderId="0" applyNumberFormat="0" applyBorder="0" applyAlignment="0" applyProtection="0"/>
    <xf numFmtId="0" fontId="59" fillId="53" borderId="0" applyNumberFormat="0" applyBorder="0" applyAlignment="0" applyProtection="0"/>
    <xf numFmtId="0" fontId="58" fillId="36" borderId="0" applyNumberFormat="0" applyBorder="0" applyAlignment="0" applyProtection="0"/>
    <xf numFmtId="0" fontId="47" fillId="0" borderId="46" applyNumberFormat="0" applyFill="0" applyAlignment="0" applyProtection="0"/>
    <xf numFmtId="0" fontId="58" fillId="52" borderId="0" applyNumberFormat="0" applyBorder="0" applyAlignment="0" applyProtection="0"/>
    <xf numFmtId="0" fontId="58" fillId="39" borderId="0" applyNumberFormat="0" applyBorder="0" applyAlignment="0" applyProtection="0"/>
    <xf numFmtId="0" fontId="58" fillId="37" borderId="0" applyNumberFormat="0" applyBorder="0" applyAlignment="0" applyProtection="0"/>
    <xf numFmtId="0" fontId="58" fillId="49" borderId="0" applyNumberFormat="0" applyBorder="0" applyAlignment="0" applyProtection="0"/>
    <xf numFmtId="0" fontId="58" fillId="42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48" fillId="0" borderId="47" applyNumberFormat="0" applyFill="0" applyAlignment="0" applyProtection="0"/>
    <xf numFmtId="0" fontId="47" fillId="0" borderId="46" applyNumberFormat="0" applyFill="0" applyAlignment="0" applyProtection="0"/>
    <xf numFmtId="0" fontId="58" fillId="46" borderId="0" applyNumberFormat="0" applyBorder="0" applyAlignment="0" applyProtection="0"/>
    <xf numFmtId="0" fontId="54" fillId="0" borderId="50" applyNumberFormat="0" applyFill="0" applyAlignment="0" applyProtection="0"/>
    <xf numFmtId="0" fontId="29" fillId="20" borderId="66" applyNumberFormat="0" applyAlignment="0" applyProtection="0"/>
    <xf numFmtId="0" fontId="23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5" fillId="0" borderId="69" applyNumberFormat="0" applyFill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0" fillId="31" borderId="0" applyNumberFormat="0" applyBorder="0" applyAlignment="0" applyProtection="0"/>
    <xf numFmtId="0" fontId="46" fillId="0" borderId="45" applyNumberFormat="0" applyFill="0" applyAlignment="0" applyProtection="0"/>
    <xf numFmtId="0" fontId="59" fillId="53" borderId="0" applyNumberFormat="0" applyBorder="0" applyAlignment="0" applyProtection="0"/>
    <xf numFmtId="0" fontId="23" fillId="20" borderId="68" applyNumberFormat="0" applyAlignment="0" applyProtection="0"/>
    <xf numFmtId="0" fontId="11" fillId="7" borderId="66" applyNumberFormat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9" fillId="47" borderId="0" applyNumberFormat="0" applyBorder="0" applyAlignment="0" applyProtection="0"/>
    <xf numFmtId="0" fontId="47" fillId="0" borderId="46" applyNumberFormat="0" applyFill="0" applyAlignment="0" applyProtection="0"/>
    <xf numFmtId="0" fontId="29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1" fillId="7" borderId="66" applyNumberFormat="0" applyAlignment="0" applyProtection="0"/>
    <xf numFmtId="0" fontId="45" fillId="0" borderId="0" applyNumberFormat="0" applyFill="0" applyBorder="0" applyAlignment="0" applyProtection="0"/>
    <xf numFmtId="0" fontId="58" fillId="51" borderId="0" applyNumberFormat="0" applyBorder="0" applyAlignment="0" applyProtection="0"/>
    <xf numFmtId="0" fontId="59" fillId="47" borderId="0" applyNumberFormat="0" applyBorder="0" applyAlignment="0" applyProtection="0"/>
    <xf numFmtId="0" fontId="59" fillId="53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45" borderId="0" applyNumberFormat="0" applyBorder="0" applyAlignment="0" applyProtection="0"/>
    <xf numFmtId="0" fontId="59" fillId="47" borderId="0" applyNumberFormat="0" applyBorder="0" applyAlignment="0" applyProtection="0"/>
    <xf numFmtId="0" fontId="58" fillId="46" borderId="0" applyNumberFormat="0" applyBorder="0" applyAlignment="0" applyProtection="0"/>
    <xf numFmtId="0" fontId="58" fillId="45" borderId="0" applyNumberFormat="0" applyBorder="0" applyAlignment="0" applyProtection="0"/>
    <xf numFmtId="0" fontId="58" fillId="36" borderId="0" applyNumberFormat="0" applyBorder="0" applyAlignment="0" applyProtection="0"/>
    <xf numFmtId="0" fontId="59" fillId="47" borderId="0" applyNumberFormat="0" applyBorder="0" applyAlignment="0" applyProtection="0"/>
    <xf numFmtId="0" fontId="55" fillId="34" borderId="51" applyNumberFormat="0" applyAlignment="0" applyProtection="0"/>
    <xf numFmtId="0" fontId="48" fillId="0" borderId="47" applyNumberFormat="0" applyFill="0" applyAlignment="0" applyProtection="0"/>
    <xf numFmtId="0" fontId="47" fillId="0" borderId="46" applyNumberFormat="0" applyFill="0" applyAlignment="0" applyProtection="0"/>
    <xf numFmtId="0" fontId="46" fillId="0" borderId="45" applyNumberFormat="0" applyFill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9" fillId="41" borderId="0" applyNumberFormat="0" applyBorder="0" applyAlignment="0" applyProtection="0"/>
    <xf numFmtId="0" fontId="58" fillId="36" borderId="0" applyNumberFormat="0" applyBorder="0" applyAlignment="0" applyProtection="0"/>
    <xf numFmtId="0" fontId="54" fillId="0" borderId="50" applyNumberFormat="0" applyFill="0" applyAlignment="0" applyProtection="0"/>
    <xf numFmtId="0" fontId="48" fillId="0" borderId="47" applyNumberFormat="0" applyFill="0" applyAlignment="0" applyProtection="0"/>
    <xf numFmtId="0" fontId="49" fillId="30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3" borderId="0" applyNumberFormat="0" applyBorder="0" applyAlignment="0" applyProtection="0"/>
    <xf numFmtId="0" fontId="58" fillId="37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59" fillId="53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9" fillId="41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49" borderId="0" applyNumberFormat="0" applyBorder="0" applyAlignment="0" applyProtection="0"/>
    <xf numFmtId="0" fontId="42" fillId="35" borderId="52" applyNumberFormat="0" applyFont="0" applyAlignment="0" applyProtection="0"/>
    <xf numFmtId="0" fontId="59" fillId="50" borderId="0" applyNumberFormat="0" applyBorder="0" applyAlignment="0" applyProtection="0"/>
    <xf numFmtId="0" fontId="59" fillId="44" borderId="0" applyNumberFormat="0" applyBorder="0" applyAlignment="0" applyProtection="0"/>
    <xf numFmtId="0" fontId="59" fillId="41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9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9" fillId="30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42" fillId="35" borderId="52" applyNumberFormat="0" applyFont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0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48" fillId="0" borderId="47" applyNumberFormat="0" applyFill="0" applyAlignment="0" applyProtection="0"/>
    <xf numFmtId="0" fontId="46" fillId="0" borderId="45" applyNumberFormat="0" applyFill="0" applyAlignment="0" applyProtection="0"/>
    <xf numFmtId="0" fontId="58" fillId="40" borderId="0" applyNumberFormat="0" applyBorder="0" applyAlignment="0" applyProtection="0"/>
    <xf numFmtId="0" fontId="50" fillId="31" borderId="0" applyNumberFormat="0" applyBorder="0" applyAlignment="0" applyProtection="0"/>
    <xf numFmtId="0" fontId="46" fillId="0" borderId="45" applyNumberFormat="0" applyFill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9" fillId="53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49" fillId="30" borderId="0" applyNumberFormat="0" applyBorder="0" applyAlignment="0" applyProtection="0"/>
    <xf numFmtId="0" fontId="59" fillId="41" borderId="0" applyNumberFormat="0" applyBorder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48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8" fillId="49" borderId="0" applyNumberFormat="0" applyBorder="0" applyAlignment="0" applyProtection="0"/>
    <xf numFmtId="0" fontId="59" fillId="53" borderId="0" applyNumberFormat="0" applyBorder="0" applyAlignment="0" applyProtection="0"/>
    <xf numFmtId="0" fontId="59" fillId="50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2" borderId="0" applyNumberFormat="0" applyBorder="0" applyAlignment="0" applyProtection="0"/>
    <xf numFmtId="0" fontId="59" fillId="38" borderId="0" applyNumberFormat="0" applyBorder="0" applyAlignment="0" applyProtection="0"/>
    <xf numFmtId="0" fontId="45" fillId="0" borderId="0" applyNumberFormat="0" applyFill="0" applyBorder="0" applyAlignment="0" applyProtection="0"/>
    <xf numFmtId="0" fontId="47" fillId="0" borderId="46" applyNumberFormat="0" applyFill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5" fillId="0" borderId="0" applyNumberFormat="0" applyFill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9" fillId="30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42" fillId="35" borderId="52" applyNumberFormat="0" applyFont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0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42" fillId="35" borderId="52" applyNumberFormat="0" applyFont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45" fillId="0" borderId="0" applyNumberFormat="0" applyFill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9" fillId="30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42" fillId="35" borderId="52" applyNumberFormat="0" applyFont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0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4" fillId="0" borderId="50" applyNumberFormat="0" applyFill="0" applyAlignment="0" applyProtection="0"/>
    <xf numFmtId="0" fontId="59" fillId="41" borderId="0" applyNumberFormat="0" applyBorder="0" applyAlignment="0" applyProtection="0"/>
    <xf numFmtId="0" fontId="48" fillId="0" borderId="47" applyNumberFormat="0" applyFill="0" applyAlignment="0" applyProtection="0"/>
    <xf numFmtId="0" fontId="42" fillId="35" borderId="52" applyNumberFormat="0" applyFont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45" fillId="0" borderId="0" applyNumberFormat="0" applyFill="0" applyBorder="0" applyAlignment="0" applyProtection="0"/>
    <xf numFmtId="0" fontId="47" fillId="0" borderId="46" applyNumberFormat="0" applyFill="0" applyAlignment="0" applyProtection="0"/>
    <xf numFmtId="0" fontId="58" fillId="49" borderId="0" applyNumberFormat="0" applyBorder="0" applyAlignment="0" applyProtection="0"/>
    <xf numFmtId="0" fontId="58" fillId="36" borderId="0" applyNumberFormat="0" applyBorder="0" applyAlignment="0" applyProtection="0"/>
    <xf numFmtId="0" fontId="59" fillId="47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46" fillId="0" borderId="45" applyNumberFormat="0" applyFill="0" applyAlignment="0" applyProtection="0"/>
    <xf numFmtId="0" fontId="58" fillId="52" borderId="0" applyNumberFormat="0" applyBorder="0" applyAlignment="0" applyProtection="0"/>
    <xf numFmtId="0" fontId="58" fillId="45" borderId="0" applyNumberFormat="0" applyBorder="0" applyAlignment="0" applyProtection="0"/>
    <xf numFmtId="0" fontId="59" fillId="50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6" borderId="0" applyNumberFormat="0" applyBorder="0" applyAlignment="0" applyProtection="0"/>
    <xf numFmtId="0" fontId="50" fillId="31" borderId="0" applyNumberFormat="0" applyBorder="0" applyAlignment="0" applyProtection="0"/>
    <xf numFmtId="0" fontId="58" fillId="45" borderId="0" applyNumberFormat="0" applyBorder="0" applyAlignment="0" applyProtection="0"/>
    <xf numFmtId="0" fontId="58" fillId="40" borderId="0" applyNumberFormat="0" applyBorder="0" applyAlignment="0" applyProtection="0"/>
    <xf numFmtId="0" fontId="58" fillId="52" borderId="0" applyNumberFormat="0" applyBorder="0" applyAlignment="0" applyProtection="0"/>
    <xf numFmtId="0" fontId="59" fillId="47" borderId="0" applyNumberFormat="0" applyBorder="0" applyAlignment="0" applyProtection="0"/>
    <xf numFmtId="0" fontId="46" fillId="0" borderId="45" applyNumberFormat="0" applyFill="0" applyAlignment="0" applyProtection="0"/>
    <xf numFmtId="0" fontId="58" fillId="37" borderId="0" applyNumberFormat="0" applyBorder="0" applyAlignment="0" applyProtection="0"/>
    <xf numFmtId="0" fontId="58" fillId="51" borderId="0" applyNumberFormat="0" applyBorder="0" applyAlignment="0" applyProtection="0"/>
    <xf numFmtId="0" fontId="58" fillId="37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9" borderId="0" applyNumberFormat="0" applyBorder="0" applyAlignment="0" applyProtection="0"/>
    <xf numFmtId="0" fontId="59" fillId="47" borderId="0" applyNumberFormat="0" applyBorder="0" applyAlignment="0" applyProtection="0"/>
    <xf numFmtId="0" fontId="58" fillId="51" borderId="0" applyNumberFormat="0" applyBorder="0" applyAlignment="0" applyProtection="0"/>
    <xf numFmtId="0" fontId="58" fillId="46" borderId="0" applyNumberFormat="0" applyBorder="0" applyAlignment="0" applyProtection="0"/>
    <xf numFmtId="0" fontId="59" fillId="53" borderId="0" applyNumberFormat="0" applyBorder="0" applyAlignment="0" applyProtection="0"/>
    <xf numFmtId="0" fontId="59" fillId="47" borderId="0" applyNumberFormat="0" applyBorder="0" applyAlignment="0" applyProtection="0"/>
    <xf numFmtId="0" fontId="47" fillId="0" borderId="46" applyNumberFormat="0" applyFill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9" fillId="41" borderId="0" applyNumberFormat="0" applyBorder="0" applyAlignment="0" applyProtection="0"/>
    <xf numFmtId="0" fontId="58" fillId="45" borderId="0" applyNumberFormat="0" applyBorder="0" applyAlignment="0" applyProtection="0"/>
    <xf numFmtId="0" fontId="58" fillId="37" borderId="0" applyNumberFormat="0" applyBorder="0" applyAlignment="0" applyProtection="0"/>
    <xf numFmtId="0" fontId="58" fillId="45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8" fillId="46" borderId="0" applyNumberFormat="0" applyBorder="0" applyAlignment="0" applyProtection="0"/>
    <xf numFmtId="0" fontId="59" fillId="53" borderId="0" applyNumberFormat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8" fillId="46" borderId="0" applyNumberFormat="0" applyBorder="0" applyAlignment="0" applyProtection="0"/>
    <xf numFmtId="0" fontId="58" fillId="45" borderId="0" applyNumberFormat="0" applyBorder="0" applyAlignment="0" applyProtection="0"/>
    <xf numFmtId="0" fontId="59" fillId="44" borderId="0" applyNumberFormat="0" applyBorder="0" applyAlignment="0" applyProtection="0"/>
    <xf numFmtId="0" fontId="58" fillId="43" borderId="0" applyNumberFormat="0" applyBorder="0" applyAlignment="0" applyProtection="0"/>
    <xf numFmtId="0" fontId="58" fillId="42" borderId="0" applyNumberFormat="0" applyBorder="0" applyAlignment="0" applyProtection="0"/>
    <xf numFmtId="0" fontId="59" fillId="41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9" fillId="38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9" fillId="47" borderId="0" applyNumberFormat="0" applyBorder="0" applyAlignment="0" applyProtection="0"/>
    <xf numFmtId="0" fontId="55" fillId="34" borderId="51" applyNumberFormat="0" applyAlignment="0" applyProtection="0"/>
    <xf numFmtId="0" fontId="11" fillId="7" borderId="66" applyNumberFormat="0" applyAlignment="0" applyProtection="0"/>
    <xf numFmtId="0" fontId="54" fillId="0" borderId="50" applyNumberFormat="0" applyFill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29" fillId="20" borderId="66" applyNumberFormat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49" fillId="30" borderId="0" applyNumberFormat="0" applyBorder="0" applyAlignment="0" applyProtection="0"/>
    <xf numFmtId="0" fontId="48" fillId="0" borderId="47" applyNumberFormat="0" applyFill="0" applyAlignment="0" applyProtection="0"/>
    <xf numFmtId="0" fontId="47" fillId="0" borderId="46" applyNumberFormat="0" applyFill="0" applyAlignment="0" applyProtection="0"/>
    <xf numFmtId="0" fontId="46" fillId="0" borderId="45" applyNumberFormat="0" applyFill="0" applyAlignment="0" applyProtection="0"/>
    <xf numFmtId="0" fontId="45" fillId="0" borderId="0" applyNumberFormat="0" applyFill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8" fillId="42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49" borderId="0" applyNumberFormat="0" applyBorder="0" applyAlignment="0" applyProtection="0"/>
    <xf numFmtId="0" fontId="11" fillId="7" borderId="66" applyNumberFormat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8" fillId="45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9" fillId="41" borderId="0" applyNumberFormat="0" applyBorder="0" applyAlignment="0" applyProtection="0"/>
    <xf numFmtId="0" fontId="58" fillId="36" borderId="0" applyNumberFormat="0" applyBorder="0" applyAlignment="0" applyProtection="0"/>
    <xf numFmtId="0" fontId="59" fillId="53" borderId="0" applyNumberFormat="0" applyBorder="0" applyAlignment="0" applyProtection="0"/>
    <xf numFmtId="0" fontId="58" fillId="42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4" fillId="0" borderId="50" applyNumberFormat="0" applyFill="0" applyAlignment="0" applyProtection="0"/>
    <xf numFmtId="0" fontId="58" fillId="36" borderId="0" applyNumberFormat="0" applyBorder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48" fillId="0" borderId="47" applyNumberFormat="0" applyFill="0" applyAlignment="0" applyProtection="0"/>
    <xf numFmtId="0" fontId="5" fillId="25" borderId="67" applyNumberFormat="0" applyFont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4" fillId="0" borderId="50" applyNumberFormat="0" applyFill="0" applyAlignment="0" applyProtection="0"/>
    <xf numFmtId="0" fontId="49" fillId="30" borderId="0" applyNumberFormat="0" applyBorder="0" applyAlignment="0" applyProtection="0"/>
    <xf numFmtId="0" fontId="59" fillId="38" borderId="0" applyNumberFormat="0" applyBorder="0" applyAlignment="0" applyProtection="0"/>
    <xf numFmtId="0" fontId="45" fillId="0" borderId="0" applyNumberFormat="0" applyFill="0" applyBorder="0" applyAlignment="0" applyProtection="0"/>
    <xf numFmtId="0" fontId="23" fillId="20" borderId="68" applyNumberFormat="0" applyAlignment="0" applyProtection="0"/>
    <xf numFmtId="0" fontId="49" fillId="30" borderId="0" applyNumberFormat="0" applyBorder="0" applyAlignment="0" applyProtection="0"/>
    <xf numFmtId="0" fontId="58" fillId="40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8" fillId="39" borderId="0" applyNumberFormat="0" applyBorder="0" applyAlignment="0" applyProtection="0"/>
    <xf numFmtId="0" fontId="58" fillId="4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36" borderId="0" applyNumberFormat="0" applyBorder="0" applyAlignment="0" applyProtection="0"/>
    <xf numFmtId="0" fontId="59" fillId="53" borderId="0" applyNumberFormat="0" applyBorder="0" applyAlignment="0" applyProtection="0"/>
    <xf numFmtId="0" fontId="58" fillId="40" borderId="0" applyNumberFormat="0" applyBorder="0" applyAlignment="0" applyProtection="0"/>
    <xf numFmtId="0" fontId="58" fillId="48" borderId="0" applyNumberFormat="0" applyBorder="0" applyAlignment="0" applyProtection="0"/>
    <xf numFmtId="0" fontId="59" fillId="41" borderId="0" applyNumberFormat="0" applyBorder="0" applyAlignment="0" applyProtection="0"/>
    <xf numFmtId="0" fontId="58" fillId="3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9" fillId="53" borderId="0" applyNumberFormat="0" applyBorder="0" applyAlignment="0" applyProtection="0"/>
    <xf numFmtId="0" fontId="59" fillId="47" borderId="0" applyNumberFormat="0" applyBorder="0" applyAlignment="0" applyProtection="0"/>
    <xf numFmtId="0" fontId="58" fillId="49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45" fillId="0" borderId="0" applyNumberFormat="0" applyFill="0" applyBorder="0" applyAlignment="0" applyProtection="0"/>
    <xf numFmtId="0" fontId="59" fillId="38" borderId="0" applyNumberFormat="0" applyBorder="0" applyAlignment="0" applyProtection="0"/>
    <xf numFmtId="0" fontId="48" fillId="0" borderId="47" applyNumberFormat="0" applyFill="0" applyAlignment="0" applyProtection="0"/>
    <xf numFmtId="0" fontId="58" fillId="40" borderId="0" applyNumberFormat="0" applyBorder="0" applyAlignment="0" applyProtection="0"/>
    <xf numFmtId="0" fontId="49" fillId="30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0" fillId="31" borderId="0" applyNumberFormat="0" applyBorder="0" applyAlignment="0" applyProtection="0"/>
    <xf numFmtId="0" fontId="59" fillId="47" borderId="0" applyNumberFormat="0" applyBorder="0" applyAlignment="0" applyProtection="0"/>
    <xf numFmtId="0" fontId="59" fillId="53" borderId="0" applyNumberFormat="0" applyBorder="0" applyAlignment="0" applyProtection="0"/>
    <xf numFmtId="0" fontId="47" fillId="0" borderId="46" applyNumberFormat="0" applyFill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37" borderId="0" applyNumberFormat="0" applyBorder="0" applyAlignment="0" applyProtection="0"/>
    <xf numFmtId="0" fontId="59" fillId="53" borderId="0" applyNumberFormat="0" applyBorder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25" fillId="0" borderId="69" applyNumberFormat="0" applyFill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50" fillId="31" borderId="0" applyNumberFormat="0" applyBorder="0" applyAlignment="0" applyProtection="0"/>
    <xf numFmtId="0" fontId="58" fillId="42" borderId="0" applyNumberFormat="0" applyBorder="0" applyAlignment="0" applyProtection="0"/>
    <xf numFmtId="0" fontId="23" fillId="20" borderId="68" applyNumberFormat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9" fillId="41" borderId="0" applyNumberFormat="0" applyBorder="0" applyAlignment="0" applyProtection="0"/>
    <xf numFmtId="0" fontId="59" fillId="53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29" fillId="20" borderId="66" applyNumberFormat="0" applyAlignment="0" applyProtection="0"/>
    <xf numFmtId="0" fontId="58" fillId="39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0" fillId="0" borderId="69" applyNumberFormat="0" applyFill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2" borderId="0" applyNumberFormat="0" applyBorder="0" applyAlignment="0" applyProtection="0"/>
    <xf numFmtId="0" fontId="59" fillId="50" borderId="0" applyNumberFormat="0" applyBorder="0" applyAlignment="0" applyProtection="0"/>
    <xf numFmtId="0" fontId="58" fillId="39" borderId="0" applyNumberFormat="0" applyBorder="0" applyAlignment="0" applyProtection="0"/>
    <xf numFmtId="0" fontId="59" fillId="53" borderId="0" applyNumberFormat="0" applyBorder="0" applyAlignment="0" applyProtection="0"/>
    <xf numFmtId="0" fontId="58" fillId="49" borderId="0" applyNumberFormat="0" applyBorder="0" applyAlignment="0" applyProtection="0"/>
    <xf numFmtId="0" fontId="42" fillId="35" borderId="52" applyNumberFormat="0" applyFont="0" applyAlignment="0" applyProtection="0"/>
    <xf numFmtId="0" fontId="58" fillId="48" borderId="0" applyNumberFormat="0" applyBorder="0" applyAlignment="0" applyProtection="0"/>
    <xf numFmtId="0" fontId="59" fillId="38" borderId="0" applyNumberFormat="0" applyBorder="0" applyAlignment="0" applyProtection="0"/>
    <xf numFmtId="0" fontId="50" fillId="31" borderId="0" applyNumberFormat="0" applyBorder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9" fillId="44" borderId="0" applyNumberFormat="0" applyBorder="0" applyAlignment="0" applyProtection="0"/>
    <xf numFmtId="0" fontId="58" fillId="52" borderId="0" applyNumberFormat="0" applyBorder="0" applyAlignment="0" applyProtection="0"/>
    <xf numFmtId="0" fontId="59" fillId="47" borderId="0" applyNumberFormat="0" applyBorder="0" applyAlignment="0" applyProtection="0"/>
    <xf numFmtId="0" fontId="58" fillId="49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46" fillId="0" borderId="45" applyNumberFormat="0" applyFill="0" applyAlignment="0" applyProtection="0"/>
    <xf numFmtId="0" fontId="58" fillId="36" borderId="0" applyNumberFormat="0" applyBorder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8" fillId="51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8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5" borderId="0" applyNumberFormat="0" applyBorder="0" applyAlignment="0" applyProtection="0"/>
    <xf numFmtId="0" fontId="50" fillId="31" borderId="0" applyNumberFormat="0" applyBorder="0" applyAlignment="0" applyProtection="0"/>
    <xf numFmtId="0" fontId="58" fillId="49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48" borderId="0" applyNumberFormat="0" applyBorder="0" applyAlignment="0" applyProtection="0"/>
    <xf numFmtId="0" fontId="59" fillId="41" borderId="0" applyNumberFormat="0" applyBorder="0" applyAlignment="0" applyProtection="0"/>
    <xf numFmtId="0" fontId="58" fillId="45" borderId="0" applyNumberFormat="0" applyBorder="0" applyAlignment="0" applyProtection="0"/>
    <xf numFmtId="0" fontId="58" fillId="43" borderId="0" applyNumberFormat="0" applyBorder="0" applyAlignment="0" applyProtection="0"/>
    <xf numFmtId="0" fontId="58" fillId="45" borderId="0" applyNumberFormat="0" applyBorder="0" applyAlignment="0" applyProtection="0"/>
    <xf numFmtId="0" fontId="47" fillId="0" borderId="46" applyNumberFormat="0" applyFill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9" fillId="53" borderId="0" applyNumberFormat="0" applyBorder="0" applyAlignment="0" applyProtection="0"/>
    <xf numFmtId="0" fontId="58" fillId="42" borderId="0" applyNumberFormat="0" applyBorder="0" applyAlignment="0" applyProtection="0"/>
    <xf numFmtId="0" fontId="58" fillId="40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9" fillId="41" borderId="0" applyNumberFormat="0" applyBorder="0" applyAlignment="0" applyProtection="0"/>
    <xf numFmtId="0" fontId="58" fillId="43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0" fillId="31" borderId="0" applyNumberFormat="0" applyBorder="0" applyAlignment="0" applyProtection="0"/>
    <xf numFmtId="0" fontId="58" fillId="49" borderId="0" applyNumberFormat="0" applyBorder="0" applyAlignment="0" applyProtection="0"/>
    <xf numFmtId="0" fontId="55" fillId="34" borderId="51" applyNumberFormat="0" applyAlignment="0" applyProtection="0"/>
    <xf numFmtId="0" fontId="58" fillId="46" borderId="0" applyNumberFormat="0" applyBorder="0" applyAlignment="0" applyProtection="0"/>
    <xf numFmtId="0" fontId="58" fillId="48" borderId="0" applyNumberFormat="0" applyBorder="0" applyAlignment="0" applyProtection="0"/>
    <xf numFmtId="0" fontId="5" fillId="25" borderId="67" applyNumberFormat="0" applyFont="0" applyAlignment="0" applyProtection="0"/>
    <xf numFmtId="0" fontId="58" fillId="40" borderId="0" applyNumberFormat="0" applyBorder="0" applyAlignment="0" applyProtection="0"/>
    <xf numFmtId="0" fontId="59" fillId="47" borderId="0" applyNumberFormat="0" applyBorder="0" applyAlignment="0" applyProtection="0"/>
    <xf numFmtId="0" fontId="48" fillId="0" borderId="0" applyNumberFormat="0" applyFill="0" applyBorder="0" applyAlignment="0" applyProtection="0"/>
    <xf numFmtId="0" fontId="59" fillId="53" borderId="0" applyNumberFormat="0" applyBorder="0" applyAlignment="0" applyProtection="0"/>
    <xf numFmtId="0" fontId="59" fillId="44" borderId="0" applyNumberFormat="0" applyBorder="0" applyAlignment="0" applyProtection="0"/>
    <xf numFmtId="0" fontId="58" fillId="52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7" borderId="0" applyNumberFormat="0" applyBorder="0" applyAlignment="0" applyProtection="0"/>
    <xf numFmtId="0" fontId="50" fillId="31" borderId="0" applyNumberFormat="0" applyBorder="0" applyAlignment="0" applyProtection="0"/>
    <xf numFmtId="0" fontId="47" fillId="0" borderId="46" applyNumberFormat="0" applyFill="0" applyAlignment="0" applyProtection="0"/>
    <xf numFmtId="0" fontId="59" fillId="44" borderId="0" applyNumberFormat="0" applyBorder="0" applyAlignment="0" applyProtection="0"/>
    <xf numFmtId="0" fontId="50" fillId="31" borderId="0" applyNumberFormat="0" applyBorder="0" applyAlignment="0" applyProtection="0"/>
    <xf numFmtId="0" fontId="58" fillId="46" borderId="0" applyNumberFormat="0" applyBorder="0" applyAlignment="0" applyProtection="0"/>
    <xf numFmtId="0" fontId="59" fillId="41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9" fillId="50" borderId="0" applyNumberFormat="0" applyBorder="0" applyAlignment="0" applyProtection="0"/>
    <xf numFmtId="0" fontId="58" fillId="45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8" fillId="39" borderId="0" applyNumberFormat="0" applyBorder="0" applyAlignment="0" applyProtection="0"/>
    <xf numFmtId="0" fontId="59" fillId="38" borderId="0" applyNumberFormat="0" applyBorder="0" applyAlignment="0" applyProtection="0"/>
    <xf numFmtId="0" fontId="58" fillId="40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51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9" fillId="38" borderId="0" applyNumberFormat="0" applyBorder="0" applyAlignment="0" applyProtection="0"/>
    <xf numFmtId="0" fontId="58" fillId="51" borderId="0" applyNumberFormat="0" applyBorder="0" applyAlignment="0" applyProtection="0"/>
    <xf numFmtId="0" fontId="59" fillId="38" borderId="0" applyNumberFormat="0" applyBorder="0" applyAlignment="0" applyProtection="0"/>
    <xf numFmtId="0" fontId="54" fillId="0" borderId="50" applyNumberFormat="0" applyFill="0" applyAlignment="0" applyProtection="0"/>
    <xf numFmtId="0" fontId="59" fillId="50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8" fillId="43" borderId="0" applyNumberFormat="0" applyBorder="0" applyAlignment="0" applyProtection="0"/>
    <xf numFmtId="0" fontId="58" fillId="51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9" fillId="41" borderId="0" applyNumberFormat="0" applyBorder="0" applyAlignment="0" applyProtection="0"/>
    <xf numFmtId="0" fontId="58" fillId="52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0" fillId="31" borderId="0" applyNumberFormat="0" applyBorder="0" applyAlignment="0" applyProtection="0"/>
    <xf numFmtId="0" fontId="58" fillId="52" borderId="0" applyNumberFormat="0" applyBorder="0" applyAlignment="0" applyProtection="0"/>
    <xf numFmtId="0" fontId="55" fillId="34" borderId="51" applyNumberFormat="0" applyAlignment="0" applyProtection="0"/>
    <xf numFmtId="0" fontId="58" fillId="48" borderId="0" applyNumberFormat="0" applyBorder="0" applyAlignment="0" applyProtection="0"/>
    <xf numFmtId="0" fontId="49" fillId="30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46" fillId="0" borderId="45" applyNumberFormat="0" applyFill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46" fillId="0" borderId="45" applyNumberFormat="0" applyFill="0" applyAlignment="0" applyProtection="0"/>
    <xf numFmtId="0" fontId="58" fillId="52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9" fillId="53" borderId="0" applyNumberFormat="0" applyBorder="0" applyAlignment="0" applyProtection="0"/>
    <xf numFmtId="0" fontId="59" fillId="50" borderId="0" applyNumberFormat="0" applyBorder="0" applyAlignment="0" applyProtection="0"/>
    <xf numFmtId="0" fontId="59" fillId="44" borderId="0" applyNumberFormat="0" applyBorder="0" applyAlignment="0" applyProtection="0"/>
    <xf numFmtId="0" fontId="59" fillId="38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9" fillId="44" borderId="0" applyNumberFormat="0" applyBorder="0" applyAlignment="0" applyProtection="0"/>
    <xf numFmtId="0" fontId="58" fillId="5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42" borderId="0" applyNumberFormat="0" applyBorder="0" applyAlignment="0" applyProtection="0"/>
    <xf numFmtId="0" fontId="47" fillId="0" borderId="46" applyNumberFormat="0" applyFill="0" applyAlignment="0" applyProtection="0"/>
    <xf numFmtId="0" fontId="59" fillId="44" borderId="0" applyNumberFormat="0" applyBorder="0" applyAlignment="0" applyProtection="0"/>
    <xf numFmtId="0" fontId="58" fillId="48" borderId="0" applyNumberFormat="0" applyBorder="0" applyAlignment="0" applyProtection="0"/>
    <xf numFmtId="0" fontId="50" fillId="31" borderId="0" applyNumberFormat="0" applyBorder="0" applyAlignment="0" applyProtection="0"/>
    <xf numFmtId="0" fontId="58" fillId="49" borderId="0" applyNumberFormat="0" applyBorder="0" applyAlignment="0" applyProtection="0"/>
    <xf numFmtId="0" fontId="58" fillId="45" borderId="0" applyNumberFormat="0" applyBorder="0" applyAlignment="0" applyProtection="0"/>
    <xf numFmtId="0" fontId="59" fillId="50" borderId="0" applyNumberFormat="0" applyBorder="0" applyAlignment="0" applyProtection="0"/>
    <xf numFmtId="0" fontId="50" fillId="31" borderId="0" applyNumberFormat="0" applyBorder="0" applyAlignment="0" applyProtection="0"/>
    <xf numFmtId="0" fontId="58" fillId="40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9" fillId="47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2" borderId="0" applyNumberFormat="0" applyBorder="0" applyAlignment="0" applyProtection="0"/>
    <xf numFmtId="0" fontId="58" fillId="39" borderId="0" applyNumberFormat="0" applyBorder="0" applyAlignment="0" applyProtection="0"/>
    <xf numFmtId="0" fontId="59" fillId="5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5" fillId="34" borderId="51" applyNumberFormat="0" applyAlignment="0" applyProtection="0"/>
    <xf numFmtId="0" fontId="48" fillId="0" borderId="47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49" borderId="0" applyNumberFormat="0" applyBorder="0" applyAlignment="0" applyProtection="0"/>
    <xf numFmtId="0" fontId="58" fillId="37" borderId="0" applyNumberFormat="0" applyBorder="0" applyAlignment="0" applyProtection="0"/>
    <xf numFmtId="0" fontId="58" fillId="51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52" borderId="0" applyNumberFormat="0" applyBorder="0" applyAlignment="0" applyProtection="0"/>
    <xf numFmtId="0" fontId="58" fillId="48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48" fillId="0" borderId="47" applyNumberFormat="0" applyFill="0" applyAlignment="0" applyProtection="0"/>
    <xf numFmtId="0" fontId="58" fillId="37" borderId="0" applyNumberFormat="0" applyBorder="0" applyAlignment="0" applyProtection="0"/>
    <xf numFmtId="0" fontId="59" fillId="50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52" borderId="0" applyNumberFormat="0" applyBorder="0" applyAlignment="0" applyProtection="0"/>
    <xf numFmtId="0" fontId="59" fillId="50" borderId="0" applyNumberFormat="0" applyBorder="0" applyAlignment="0" applyProtection="0"/>
    <xf numFmtId="0" fontId="59" fillId="38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0" fillId="31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37" borderId="0" applyNumberFormat="0" applyBorder="0" applyAlignment="0" applyProtection="0"/>
    <xf numFmtId="0" fontId="58" fillId="49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5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6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43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8" fillId="48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51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8" fillId="51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9" fillId="38" borderId="0" applyNumberFormat="0" applyBorder="0" applyAlignment="0" applyProtection="0"/>
    <xf numFmtId="0" fontId="50" fillId="31" borderId="0" applyNumberFormat="0" applyBorder="0" applyAlignment="0" applyProtection="0"/>
    <xf numFmtId="0" fontId="58" fillId="40" borderId="0" applyNumberFormat="0" applyBorder="0" applyAlignment="0" applyProtection="0"/>
    <xf numFmtId="0" fontId="48" fillId="0" borderId="0" applyNumberFormat="0" applyFill="0" applyBorder="0" applyAlignment="0" applyProtection="0"/>
    <xf numFmtId="0" fontId="59" fillId="44" borderId="0" applyNumberFormat="0" applyBorder="0" applyAlignment="0" applyProtection="0"/>
    <xf numFmtId="0" fontId="58" fillId="42" borderId="0" applyNumberFormat="0" applyBorder="0" applyAlignment="0" applyProtection="0"/>
    <xf numFmtId="0" fontId="59" fillId="47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46" fillId="0" borderId="45" applyNumberFormat="0" applyFill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9" fillId="38" borderId="0" applyNumberFormat="0" applyBorder="0" applyAlignment="0" applyProtection="0"/>
    <xf numFmtId="0" fontId="58" fillId="46" borderId="0" applyNumberFormat="0" applyBorder="0" applyAlignment="0" applyProtection="0"/>
    <xf numFmtId="0" fontId="58" fillId="37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42" fillId="35" borderId="52" applyNumberFormat="0" applyFont="0" applyAlignment="0" applyProtection="0"/>
    <xf numFmtId="0" fontId="59" fillId="50" borderId="0" applyNumberFormat="0" applyBorder="0" applyAlignment="0" applyProtection="0"/>
    <xf numFmtId="0" fontId="42" fillId="35" borderId="52" applyNumberFormat="0" applyFont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41" borderId="0" applyNumberFormat="0" applyBorder="0" applyAlignment="0" applyProtection="0"/>
    <xf numFmtId="0" fontId="58" fillId="43" borderId="0" applyNumberFormat="0" applyBorder="0" applyAlignment="0" applyProtection="0"/>
    <xf numFmtId="0" fontId="58" fillId="45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3" borderId="0" applyNumberFormat="0" applyBorder="0" applyAlignment="0" applyProtection="0"/>
    <xf numFmtId="0" fontId="59" fillId="50" borderId="0" applyNumberFormat="0" applyBorder="0" applyAlignment="0" applyProtection="0"/>
    <xf numFmtId="0" fontId="59" fillId="44" borderId="0" applyNumberFormat="0" applyBorder="0" applyAlignment="0" applyProtection="0"/>
    <xf numFmtId="0" fontId="59" fillId="41" borderId="0" applyNumberFormat="0" applyBorder="0" applyAlignment="0" applyProtection="0"/>
    <xf numFmtId="0" fontId="58" fillId="45" borderId="0" applyNumberFormat="0" applyBorder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8" fillId="43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39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49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0" fillId="31" borderId="0" applyNumberFormat="0" applyBorder="0" applyAlignment="0" applyProtection="0"/>
    <xf numFmtId="0" fontId="58" fillId="42" borderId="0" applyNumberFormat="0" applyBorder="0" applyAlignment="0" applyProtection="0"/>
    <xf numFmtId="0" fontId="58" fillId="40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9" fillId="47" borderId="0" applyNumberFormat="0" applyBorder="0" applyAlignment="0" applyProtection="0"/>
    <xf numFmtId="0" fontId="58" fillId="36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9" fillId="30" borderId="0" applyNumberFormat="0" applyBorder="0" applyAlignment="0" applyProtection="0"/>
    <xf numFmtId="0" fontId="58" fillId="52" borderId="0" applyNumberFormat="0" applyBorder="0" applyAlignment="0" applyProtection="0"/>
    <xf numFmtId="0" fontId="59" fillId="41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9" fillId="41" borderId="0" applyNumberFormat="0" applyBorder="0" applyAlignment="0" applyProtection="0"/>
    <xf numFmtId="0" fontId="58" fillId="43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9" borderId="0" applyNumberFormat="0" applyBorder="0" applyAlignment="0" applyProtection="0"/>
    <xf numFmtId="0" fontId="59" fillId="38" borderId="0" applyNumberFormat="0" applyBorder="0" applyAlignment="0" applyProtection="0"/>
    <xf numFmtId="0" fontId="58" fillId="45" borderId="0" applyNumberFormat="0" applyBorder="0" applyAlignment="0" applyProtection="0"/>
    <xf numFmtId="0" fontId="58" fillId="49" borderId="0" applyNumberFormat="0" applyBorder="0" applyAlignment="0" applyProtection="0"/>
    <xf numFmtId="0" fontId="58" fillId="5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47" fillId="0" borderId="46" applyNumberFormat="0" applyFill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9" fillId="44" borderId="0" applyNumberFormat="0" applyBorder="0" applyAlignment="0" applyProtection="0"/>
    <xf numFmtId="0" fontId="59" fillId="53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39" borderId="0" applyNumberFormat="0" applyBorder="0" applyAlignment="0" applyProtection="0"/>
    <xf numFmtId="0" fontId="58" fillId="48" borderId="0" applyNumberFormat="0" applyBorder="0" applyAlignment="0" applyProtection="0"/>
    <xf numFmtId="0" fontId="59" fillId="53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9" fillId="53" borderId="0" applyNumberFormat="0" applyBorder="0" applyAlignment="0" applyProtection="0"/>
    <xf numFmtId="0" fontId="58" fillId="49" borderId="0" applyNumberFormat="0" applyBorder="0" applyAlignment="0" applyProtection="0"/>
    <xf numFmtId="0" fontId="58" fillId="48" borderId="0" applyNumberFormat="0" applyBorder="0" applyAlignment="0" applyProtection="0"/>
    <xf numFmtId="0" fontId="46" fillId="0" borderId="45" applyNumberFormat="0" applyFill="0" applyAlignment="0" applyProtection="0"/>
    <xf numFmtId="0" fontId="58" fillId="43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9" borderId="0" applyNumberFormat="0" applyBorder="0" applyAlignment="0" applyProtection="0"/>
    <xf numFmtId="0" fontId="59" fillId="41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2" borderId="0" applyNumberFormat="0" applyBorder="0" applyAlignment="0" applyProtection="0"/>
    <xf numFmtId="0" fontId="58" fillId="40" borderId="0" applyNumberFormat="0" applyBorder="0" applyAlignment="0" applyProtection="0"/>
    <xf numFmtId="0" fontId="59" fillId="53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40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48" fillId="0" borderId="47" applyNumberFormat="0" applyFill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52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9" fillId="30" borderId="0" applyNumberFormat="0" applyBorder="0" applyAlignment="0" applyProtection="0"/>
    <xf numFmtId="0" fontId="58" fillId="46" borderId="0" applyNumberFormat="0" applyBorder="0" applyAlignment="0" applyProtection="0"/>
    <xf numFmtId="0" fontId="58" fillId="37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0" fillId="31" borderId="0" applyNumberFormat="0" applyBorder="0" applyAlignment="0" applyProtection="0"/>
    <xf numFmtId="0" fontId="58" fillId="39" borderId="0" applyNumberFormat="0" applyBorder="0" applyAlignment="0" applyProtection="0"/>
    <xf numFmtId="0" fontId="48" fillId="0" borderId="0" applyNumberFormat="0" applyFill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8" fillId="37" borderId="0" applyNumberFormat="0" applyBorder="0" applyAlignment="0" applyProtection="0"/>
    <xf numFmtId="0" fontId="59" fillId="4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3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48" borderId="0" applyNumberFormat="0" applyBorder="0" applyAlignment="0" applyProtection="0"/>
    <xf numFmtId="0" fontId="59" fillId="38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4" fillId="0" borderId="50" applyNumberFormat="0" applyFill="0" applyAlignment="0" applyProtection="0"/>
    <xf numFmtId="0" fontId="58" fillId="39" borderId="0" applyNumberFormat="0" applyBorder="0" applyAlignment="0" applyProtection="0"/>
    <xf numFmtId="0" fontId="59" fillId="53" borderId="0" applyNumberFormat="0" applyBorder="0" applyAlignment="0" applyProtection="0"/>
    <xf numFmtId="0" fontId="58" fillId="52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6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38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8" fillId="48" borderId="0" applyNumberFormat="0" applyBorder="0" applyAlignment="0" applyProtection="0"/>
    <xf numFmtId="0" fontId="58" fillId="52" borderId="0" applyNumberFormat="0" applyBorder="0" applyAlignment="0" applyProtection="0"/>
    <xf numFmtId="0" fontId="58" fillId="36" borderId="0" applyNumberFormat="0" applyBorder="0" applyAlignment="0" applyProtection="0"/>
    <xf numFmtId="0" fontId="58" fillId="46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46" borderId="0" applyNumberFormat="0" applyBorder="0" applyAlignment="0" applyProtection="0"/>
    <xf numFmtId="0" fontId="58" fillId="36" borderId="0" applyNumberFormat="0" applyBorder="0" applyAlignment="0" applyProtection="0"/>
    <xf numFmtId="0" fontId="59" fillId="53" borderId="0" applyNumberFormat="0" applyBorder="0" applyAlignment="0" applyProtection="0"/>
    <xf numFmtId="0" fontId="58" fillId="42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8" borderId="0" applyNumberFormat="0" applyBorder="0" applyAlignment="0" applyProtection="0"/>
    <xf numFmtId="0" fontId="58" fillId="46" borderId="0" applyNumberFormat="0" applyBorder="0" applyAlignment="0" applyProtection="0"/>
    <xf numFmtId="0" fontId="58" fillId="39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9" fillId="38" borderId="0" applyNumberFormat="0" applyBorder="0" applyAlignment="0" applyProtection="0"/>
    <xf numFmtId="0" fontId="58" fillId="46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9" fillId="41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39" borderId="0" applyNumberFormat="0" applyBorder="0" applyAlignment="0" applyProtection="0"/>
    <xf numFmtId="0" fontId="58" fillId="43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8" fillId="49" borderId="0" applyNumberFormat="0" applyBorder="0" applyAlignment="0" applyProtection="0"/>
    <xf numFmtId="0" fontId="59" fillId="38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9" fillId="47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8" borderId="0" applyNumberFormat="0" applyBorder="0" applyAlignment="0" applyProtection="0"/>
    <xf numFmtId="0" fontId="59" fillId="41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7" fillId="0" borderId="46" applyNumberFormat="0" applyFill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8" fillId="51" borderId="0" applyNumberFormat="0" applyBorder="0" applyAlignment="0" applyProtection="0"/>
    <xf numFmtId="0" fontId="58" fillId="36" borderId="0" applyNumberFormat="0" applyBorder="0" applyAlignment="0" applyProtection="0"/>
    <xf numFmtId="0" fontId="59" fillId="38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0" fillId="31" borderId="0" applyNumberFormat="0" applyBorder="0" applyAlignment="0" applyProtection="0"/>
    <xf numFmtId="0" fontId="48" fillId="0" borderId="47" applyNumberFormat="0" applyFill="0" applyAlignment="0" applyProtection="0"/>
    <xf numFmtId="0" fontId="59" fillId="53" borderId="0" applyNumberFormat="0" applyBorder="0" applyAlignment="0" applyProtection="0"/>
    <xf numFmtId="0" fontId="58" fillId="49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3" borderId="0" applyNumberFormat="0" applyBorder="0" applyAlignment="0" applyProtection="0"/>
    <xf numFmtId="0" fontId="46" fillId="0" borderId="45" applyNumberFormat="0" applyFill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9" fillId="53" borderId="0" applyNumberFormat="0" applyBorder="0" applyAlignment="0" applyProtection="0"/>
    <xf numFmtId="0" fontId="59" fillId="50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9" fillId="47" borderId="0" applyNumberFormat="0" applyBorder="0" applyAlignment="0" applyProtection="0"/>
    <xf numFmtId="0" fontId="58" fillId="36" borderId="0" applyNumberFormat="0" applyBorder="0" applyAlignment="0" applyProtection="0"/>
    <xf numFmtId="0" fontId="59" fillId="44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9" fillId="44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48" fillId="0" borderId="47" applyNumberFormat="0" applyFill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8" fillId="52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9" fillId="30" borderId="0" applyNumberFormat="0" applyBorder="0" applyAlignment="0" applyProtection="0"/>
    <xf numFmtId="0" fontId="58" fillId="48" borderId="0" applyNumberFormat="0" applyBorder="0" applyAlignment="0" applyProtection="0"/>
    <xf numFmtId="0" fontId="59" fillId="38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9" fillId="44" borderId="0" applyNumberFormat="0" applyBorder="0" applyAlignment="0" applyProtection="0"/>
    <xf numFmtId="0" fontId="58" fillId="39" borderId="0" applyNumberFormat="0" applyBorder="0" applyAlignment="0" applyProtection="0"/>
    <xf numFmtId="0" fontId="58" fillId="49" borderId="0" applyNumberFormat="0" applyBorder="0" applyAlignment="0" applyProtection="0"/>
    <xf numFmtId="0" fontId="59" fillId="41" borderId="0" applyNumberFormat="0" applyBorder="0" applyAlignment="0" applyProtection="0"/>
    <xf numFmtId="0" fontId="59" fillId="50" borderId="0" applyNumberFormat="0" applyBorder="0" applyAlignment="0" applyProtection="0"/>
    <xf numFmtId="0" fontId="59" fillId="41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6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45" borderId="0" applyNumberFormat="0" applyBorder="0" applyAlignment="0" applyProtection="0"/>
    <xf numFmtId="0" fontId="58" fillId="43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36" borderId="0" applyNumberFormat="0" applyBorder="0" applyAlignment="0" applyProtection="0"/>
    <xf numFmtId="0" fontId="58" fillId="45" borderId="0" applyNumberFormat="0" applyBorder="0" applyAlignment="0" applyProtection="0"/>
    <xf numFmtId="0" fontId="59" fillId="50" borderId="0" applyNumberFormat="0" applyBorder="0" applyAlignment="0" applyProtection="0"/>
    <xf numFmtId="0" fontId="58" fillId="39" borderId="0" applyNumberFormat="0" applyBorder="0" applyAlignment="0" applyProtection="0"/>
    <xf numFmtId="0" fontId="58" fillId="48" borderId="0" applyNumberFormat="0" applyBorder="0" applyAlignment="0" applyProtection="0"/>
    <xf numFmtId="0" fontId="59" fillId="53" borderId="0" applyNumberFormat="0" applyBorder="0" applyAlignment="0" applyProtection="0"/>
    <xf numFmtId="0" fontId="45" fillId="0" borderId="0" applyNumberFormat="0" applyFill="0" applyBorder="0" applyAlignment="0" applyProtection="0"/>
    <xf numFmtId="0" fontId="59" fillId="44" borderId="0" applyNumberFormat="0" applyBorder="0" applyAlignment="0" applyProtection="0"/>
    <xf numFmtId="0" fontId="58" fillId="36" borderId="0" applyNumberFormat="0" applyBorder="0" applyAlignment="0" applyProtection="0"/>
    <xf numFmtId="0" fontId="58" fillId="52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5" fillId="34" borderId="51" applyNumberFormat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8" fillId="40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9" fillId="50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8" fillId="49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7" fillId="0" borderId="46" applyNumberFormat="0" applyFill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0" fillId="31" borderId="0" applyNumberFormat="0" applyBorder="0" applyAlignment="0" applyProtection="0"/>
    <xf numFmtId="0" fontId="48" fillId="0" borderId="0" applyNumberFormat="0" applyFill="0" applyBorder="0" applyAlignment="0" applyProtection="0"/>
    <xf numFmtId="0" fontId="55" fillId="34" borderId="51" applyNumberFormat="0" applyAlignment="0" applyProtection="0"/>
    <xf numFmtId="0" fontId="59" fillId="50" borderId="0" applyNumberFormat="0" applyBorder="0" applyAlignment="0" applyProtection="0"/>
    <xf numFmtId="0" fontId="58" fillId="48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9" fillId="44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50" fillId="31" borderId="0" applyNumberFormat="0" applyBorder="0" applyAlignment="0" applyProtection="0"/>
    <xf numFmtId="0" fontId="59" fillId="41" borderId="0" applyNumberFormat="0" applyBorder="0" applyAlignment="0" applyProtection="0"/>
    <xf numFmtId="0" fontId="59" fillId="47" borderId="0" applyNumberFormat="0" applyBorder="0" applyAlignment="0" applyProtection="0"/>
    <xf numFmtId="0" fontId="58" fillId="39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9" fillId="53" borderId="0" applyNumberFormat="0" applyBorder="0" applyAlignment="0" applyProtection="0"/>
    <xf numFmtId="0" fontId="59" fillId="38" borderId="0" applyNumberFormat="0" applyBorder="0" applyAlignment="0" applyProtection="0"/>
    <xf numFmtId="0" fontId="58" fillId="46" borderId="0" applyNumberFormat="0" applyBorder="0" applyAlignment="0" applyProtection="0"/>
    <xf numFmtId="0" fontId="58" fillId="42" borderId="0" applyNumberFormat="0" applyBorder="0" applyAlignment="0" applyProtection="0"/>
    <xf numFmtId="0" fontId="59" fillId="38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8" fillId="39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36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59" fillId="38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6" borderId="0" applyNumberFormat="0" applyBorder="0" applyAlignment="0" applyProtection="0"/>
    <xf numFmtId="0" fontId="58" fillId="52" borderId="0" applyNumberFormat="0" applyBorder="0" applyAlignment="0" applyProtection="0"/>
    <xf numFmtId="0" fontId="59" fillId="41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3" borderId="0" applyNumberFormat="0" applyBorder="0" applyAlignment="0" applyProtection="0"/>
    <xf numFmtId="0" fontId="58" fillId="42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8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5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5" borderId="0" applyNumberFormat="0" applyBorder="0" applyAlignment="0" applyProtection="0"/>
    <xf numFmtId="0" fontId="58" fillId="37" borderId="0" applyNumberFormat="0" applyBorder="0" applyAlignment="0" applyProtection="0"/>
    <xf numFmtId="0" fontId="59" fillId="53" borderId="0" applyNumberFormat="0" applyBorder="0" applyAlignment="0" applyProtection="0"/>
    <xf numFmtId="0" fontId="58" fillId="51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51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48" fillId="0" borderId="47" applyNumberFormat="0" applyFill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52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9" fillId="30" borderId="0" applyNumberFormat="0" applyBorder="0" applyAlignment="0" applyProtection="0"/>
    <xf numFmtId="0" fontId="58" fillId="45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5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51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3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58" fillId="36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44" borderId="0" applyNumberFormat="0" applyBorder="0" applyAlignment="0" applyProtection="0"/>
    <xf numFmtId="0" fontId="58" fillId="48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4" borderId="0" applyNumberFormat="0" applyBorder="0" applyAlignment="0" applyProtection="0"/>
    <xf numFmtId="0" fontId="45" fillId="0" borderId="0" applyNumberFormat="0" applyFill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9" fillId="30" borderId="0" applyNumberFormat="0" applyBorder="0" applyAlignment="0" applyProtection="0"/>
    <xf numFmtId="0" fontId="50" fillId="31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3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50" fillId="31" borderId="0" applyNumberFormat="0" applyBorder="0" applyAlignment="0" applyProtection="0"/>
    <xf numFmtId="0" fontId="59" fillId="41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0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8" fillId="52" borderId="0" applyNumberFormat="0" applyBorder="0" applyAlignment="0" applyProtection="0"/>
    <xf numFmtId="0" fontId="58" fillId="46" borderId="0" applyNumberFormat="0" applyBorder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46" borderId="0" applyNumberFormat="0" applyBorder="0" applyAlignment="0" applyProtection="0"/>
    <xf numFmtId="0" fontId="58" fillId="37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0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49" fillId="30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52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0" fillId="31" borderId="0" applyNumberFormat="0" applyBorder="0" applyAlignment="0" applyProtection="0"/>
    <xf numFmtId="0" fontId="48" fillId="0" borderId="47" applyNumberFormat="0" applyFill="0" applyAlignment="0" applyProtection="0"/>
    <xf numFmtId="0" fontId="58" fillId="45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5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51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55" fillId="34" borderId="51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54" fillId="0" borderId="50" applyNumberFormat="0" applyFill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45" fillId="0" borderId="0" applyNumberFormat="0" applyFill="0" applyBorder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58" fillId="43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8" fillId="49" borderId="0" applyNumberFormat="0" applyBorder="0" applyAlignment="0" applyProtection="0"/>
    <xf numFmtId="0" fontId="59" fillId="38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9" fillId="47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8" borderId="0" applyNumberFormat="0" applyBorder="0" applyAlignment="0" applyProtection="0"/>
    <xf numFmtId="0" fontId="59" fillId="41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7" fillId="0" borderId="46" applyNumberFormat="0" applyFill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8" fillId="51" borderId="0" applyNumberFormat="0" applyBorder="0" applyAlignment="0" applyProtection="0"/>
    <xf numFmtId="0" fontId="58" fillId="36" borderId="0" applyNumberFormat="0" applyBorder="0" applyAlignment="0" applyProtection="0"/>
    <xf numFmtId="0" fontId="59" fillId="38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0" fillId="31" borderId="0" applyNumberFormat="0" applyBorder="0" applyAlignment="0" applyProtection="0"/>
    <xf numFmtId="0" fontId="48" fillId="0" borderId="47" applyNumberFormat="0" applyFill="0" applyAlignment="0" applyProtection="0"/>
    <xf numFmtId="0" fontId="59" fillId="53" borderId="0" applyNumberFormat="0" applyBorder="0" applyAlignment="0" applyProtection="0"/>
    <xf numFmtId="0" fontId="58" fillId="49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3" borderId="0" applyNumberFormat="0" applyBorder="0" applyAlignment="0" applyProtection="0"/>
    <xf numFmtId="0" fontId="46" fillId="0" borderId="45" applyNumberFormat="0" applyFill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9" fillId="53" borderId="0" applyNumberFormat="0" applyBorder="0" applyAlignment="0" applyProtection="0"/>
    <xf numFmtId="0" fontId="59" fillId="50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9" fillId="47" borderId="0" applyNumberFormat="0" applyBorder="0" applyAlignment="0" applyProtection="0"/>
    <xf numFmtId="0" fontId="58" fillId="36" borderId="0" applyNumberFormat="0" applyBorder="0" applyAlignment="0" applyProtection="0"/>
    <xf numFmtId="0" fontId="59" fillId="44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9" fillId="44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48" fillId="0" borderId="47" applyNumberFormat="0" applyFill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8" fillId="52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9" fillId="30" borderId="0" applyNumberFormat="0" applyBorder="0" applyAlignment="0" applyProtection="0"/>
    <xf numFmtId="0" fontId="58" fillId="48" borderId="0" applyNumberFormat="0" applyBorder="0" applyAlignment="0" applyProtection="0"/>
    <xf numFmtId="0" fontId="59" fillId="38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9" fillId="44" borderId="0" applyNumberFormat="0" applyBorder="0" applyAlignment="0" applyProtection="0"/>
    <xf numFmtId="0" fontId="58" fillId="39" borderId="0" applyNumberFormat="0" applyBorder="0" applyAlignment="0" applyProtection="0"/>
    <xf numFmtId="0" fontId="58" fillId="49" borderId="0" applyNumberFormat="0" applyBorder="0" applyAlignment="0" applyProtection="0"/>
    <xf numFmtId="0" fontId="59" fillId="41" borderId="0" applyNumberFormat="0" applyBorder="0" applyAlignment="0" applyProtection="0"/>
    <xf numFmtId="0" fontId="59" fillId="50" borderId="0" applyNumberFormat="0" applyBorder="0" applyAlignment="0" applyProtection="0"/>
    <xf numFmtId="0" fontId="59" fillId="41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6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45" borderId="0" applyNumberFormat="0" applyBorder="0" applyAlignment="0" applyProtection="0"/>
    <xf numFmtId="0" fontId="58" fillId="43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36" borderId="0" applyNumberFormat="0" applyBorder="0" applyAlignment="0" applyProtection="0"/>
    <xf numFmtId="0" fontId="58" fillId="45" borderId="0" applyNumberFormat="0" applyBorder="0" applyAlignment="0" applyProtection="0"/>
    <xf numFmtId="0" fontId="59" fillId="50" borderId="0" applyNumberFormat="0" applyBorder="0" applyAlignment="0" applyProtection="0"/>
    <xf numFmtId="0" fontId="58" fillId="39" borderId="0" applyNumberFormat="0" applyBorder="0" applyAlignment="0" applyProtection="0"/>
    <xf numFmtId="0" fontId="58" fillId="48" borderId="0" applyNumberFormat="0" applyBorder="0" applyAlignment="0" applyProtection="0"/>
    <xf numFmtId="0" fontId="59" fillId="53" borderId="0" applyNumberFormat="0" applyBorder="0" applyAlignment="0" applyProtection="0"/>
    <xf numFmtId="0" fontId="45" fillId="0" borderId="0" applyNumberFormat="0" applyFill="0" applyBorder="0" applyAlignment="0" applyProtection="0"/>
    <xf numFmtId="0" fontId="59" fillId="44" borderId="0" applyNumberFormat="0" applyBorder="0" applyAlignment="0" applyProtection="0"/>
    <xf numFmtId="0" fontId="58" fillId="36" borderId="0" applyNumberFormat="0" applyBorder="0" applyAlignment="0" applyProtection="0"/>
    <xf numFmtId="0" fontId="58" fillId="52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5" fillId="34" borderId="51" applyNumberFormat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8" fillId="40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9" fillId="50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8" fillId="49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7" fillId="0" borderId="46" applyNumberFormat="0" applyFill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0" fillId="31" borderId="0" applyNumberFormat="0" applyBorder="0" applyAlignment="0" applyProtection="0"/>
    <xf numFmtId="0" fontId="48" fillId="0" borderId="0" applyNumberFormat="0" applyFill="0" applyBorder="0" applyAlignment="0" applyProtection="0"/>
    <xf numFmtId="0" fontId="55" fillId="34" borderId="51" applyNumberFormat="0" applyAlignment="0" applyProtection="0"/>
    <xf numFmtId="0" fontId="59" fillId="50" borderId="0" applyNumberFormat="0" applyBorder="0" applyAlignment="0" applyProtection="0"/>
    <xf numFmtId="0" fontId="58" fillId="48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9" fillId="44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50" fillId="31" borderId="0" applyNumberFormat="0" applyBorder="0" applyAlignment="0" applyProtection="0"/>
    <xf numFmtId="0" fontId="59" fillId="41" borderId="0" applyNumberFormat="0" applyBorder="0" applyAlignment="0" applyProtection="0"/>
    <xf numFmtId="0" fontId="59" fillId="47" borderId="0" applyNumberFormat="0" applyBorder="0" applyAlignment="0" applyProtection="0"/>
    <xf numFmtId="0" fontId="58" fillId="39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9" fillId="53" borderId="0" applyNumberFormat="0" applyBorder="0" applyAlignment="0" applyProtection="0"/>
    <xf numFmtId="0" fontId="59" fillId="38" borderId="0" applyNumberFormat="0" applyBorder="0" applyAlignment="0" applyProtection="0"/>
    <xf numFmtId="0" fontId="58" fillId="46" borderId="0" applyNumberFormat="0" applyBorder="0" applyAlignment="0" applyProtection="0"/>
    <xf numFmtId="0" fontId="58" fillId="42" borderId="0" applyNumberFormat="0" applyBorder="0" applyAlignment="0" applyProtection="0"/>
    <xf numFmtId="0" fontId="59" fillId="38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8" fillId="39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36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59" fillId="38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6" borderId="0" applyNumberFormat="0" applyBorder="0" applyAlignment="0" applyProtection="0"/>
    <xf numFmtId="0" fontId="58" fillId="52" borderId="0" applyNumberFormat="0" applyBorder="0" applyAlignment="0" applyProtection="0"/>
    <xf numFmtId="0" fontId="59" fillId="41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3" borderId="0" applyNumberFormat="0" applyBorder="0" applyAlignment="0" applyProtection="0"/>
    <xf numFmtId="0" fontId="58" fillId="42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8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5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5" borderId="0" applyNumberFormat="0" applyBorder="0" applyAlignment="0" applyProtection="0"/>
    <xf numFmtId="0" fontId="58" fillId="37" borderId="0" applyNumberFormat="0" applyBorder="0" applyAlignment="0" applyProtection="0"/>
    <xf numFmtId="0" fontId="59" fillId="53" borderId="0" applyNumberFormat="0" applyBorder="0" applyAlignment="0" applyProtection="0"/>
    <xf numFmtId="0" fontId="58" fillId="51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51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48" fillId="0" borderId="47" applyNumberFormat="0" applyFill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52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9" fillId="30" borderId="0" applyNumberFormat="0" applyBorder="0" applyAlignment="0" applyProtection="0"/>
    <xf numFmtId="0" fontId="58" fillId="45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5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51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3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58" fillId="36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44" borderId="0" applyNumberFormat="0" applyBorder="0" applyAlignment="0" applyProtection="0"/>
    <xf numFmtId="0" fontId="58" fillId="48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4" borderId="0" applyNumberFormat="0" applyBorder="0" applyAlignment="0" applyProtection="0"/>
    <xf numFmtId="0" fontId="45" fillId="0" borderId="0" applyNumberFormat="0" applyFill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9" fillId="30" borderId="0" applyNumberFormat="0" applyBorder="0" applyAlignment="0" applyProtection="0"/>
    <xf numFmtId="0" fontId="50" fillId="31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3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50" fillId="31" borderId="0" applyNumberFormat="0" applyBorder="0" applyAlignment="0" applyProtection="0"/>
    <xf numFmtId="0" fontId="59" fillId="41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0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8" fillId="52" borderId="0" applyNumberFormat="0" applyBorder="0" applyAlignment="0" applyProtection="0"/>
    <xf numFmtId="0" fontId="58" fillId="46" borderId="0" applyNumberFormat="0" applyBorder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46" borderId="0" applyNumberFormat="0" applyBorder="0" applyAlignment="0" applyProtection="0"/>
    <xf numFmtId="0" fontId="58" fillId="37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0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49" fillId="30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52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0" fillId="31" borderId="0" applyNumberFormat="0" applyBorder="0" applyAlignment="0" applyProtection="0"/>
    <xf numFmtId="0" fontId="48" fillId="0" borderId="47" applyNumberFormat="0" applyFill="0" applyAlignment="0" applyProtection="0"/>
    <xf numFmtId="0" fontId="58" fillId="45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5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51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9" fillId="44" borderId="0" applyNumberFormat="0" applyBorder="0" applyAlignment="0" applyProtection="0"/>
    <xf numFmtId="0" fontId="59" fillId="38" borderId="0" applyNumberFormat="0" applyBorder="0" applyAlignment="0" applyProtection="0"/>
    <xf numFmtId="0" fontId="58" fillId="42" borderId="0" applyNumberFormat="0" applyBorder="0" applyAlignment="0" applyProtection="0"/>
    <xf numFmtId="0" fontId="58" fillId="46" borderId="0" applyNumberFormat="0" applyBorder="0" applyAlignment="0" applyProtection="0"/>
    <xf numFmtId="0" fontId="58" fillId="39" borderId="0" applyNumberFormat="0" applyBorder="0" applyAlignment="0" applyProtection="0"/>
    <xf numFmtId="0" fontId="59" fillId="53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0" fillId="31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39" borderId="0" applyNumberFormat="0" applyBorder="0" applyAlignment="0" applyProtection="0"/>
    <xf numFmtId="0" fontId="59" fillId="44" borderId="0" applyNumberFormat="0" applyBorder="0" applyAlignment="0" applyProtection="0"/>
    <xf numFmtId="0" fontId="59" fillId="38" borderId="0" applyNumberFormat="0" applyBorder="0" applyAlignment="0" applyProtection="0"/>
    <xf numFmtId="0" fontId="59" fillId="53" borderId="0" applyNumberFormat="0" applyBorder="0" applyAlignment="0" applyProtection="0"/>
    <xf numFmtId="0" fontId="59" fillId="38" borderId="0" applyNumberFormat="0" applyBorder="0" applyAlignment="0" applyProtection="0"/>
    <xf numFmtId="0" fontId="58" fillId="40" borderId="0" applyNumberFormat="0" applyBorder="0" applyAlignment="0" applyProtection="0"/>
    <xf numFmtId="0" fontId="59" fillId="38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40" borderId="0" applyNumberFormat="0" applyBorder="0" applyAlignment="0" applyProtection="0"/>
    <xf numFmtId="0" fontId="59" fillId="44" borderId="0" applyNumberFormat="0" applyBorder="0" applyAlignment="0" applyProtection="0"/>
    <xf numFmtId="0" fontId="58" fillId="52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52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55" fillId="34" borderId="51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54" fillId="0" borderId="50" applyNumberFormat="0" applyFill="0" applyAlignment="0" applyProtection="0"/>
    <xf numFmtId="0" fontId="58" fillId="51" borderId="0" applyNumberFormat="0" applyBorder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9" fillId="53" borderId="0" applyNumberFormat="0" applyBorder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59" fillId="50" borderId="0" applyNumberFormat="0" applyBorder="0" applyAlignment="0" applyProtection="0"/>
    <xf numFmtId="0" fontId="58" fillId="49" borderId="0" applyNumberFormat="0" applyBorder="0" applyAlignment="0" applyProtection="0"/>
    <xf numFmtId="0" fontId="58" fillId="48" borderId="0" applyNumberFormat="0" applyBorder="0" applyAlignment="0" applyProtection="0"/>
    <xf numFmtId="0" fontId="59" fillId="47" borderId="0" applyNumberFormat="0" applyBorder="0" applyAlignment="0" applyProtection="0"/>
    <xf numFmtId="0" fontId="58" fillId="46" borderId="0" applyNumberFormat="0" applyBorder="0" applyAlignment="0" applyProtection="0"/>
    <xf numFmtId="0" fontId="58" fillId="45" borderId="0" applyNumberFormat="0" applyBorder="0" applyAlignment="0" applyProtection="0"/>
    <xf numFmtId="0" fontId="59" fillId="44" borderId="0" applyNumberFormat="0" applyBorder="0" applyAlignment="0" applyProtection="0"/>
    <xf numFmtId="0" fontId="58" fillId="43" borderId="0" applyNumberFormat="0" applyBorder="0" applyAlignment="0" applyProtection="0"/>
    <xf numFmtId="0" fontId="58" fillId="42" borderId="0" applyNumberFormat="0" applyBorder="0" applyAlignment="0" applyProtection="0"/>
    <xf numFmtId="0" fontId="59" fillId="41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9" fillId="38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42" fillId="35" borderId="52" applyNumberFormat="0" applyFont="0" applyAlignment="0" applyProtection="0"/>
    <xf numFmtId="0" fontId="55" fillId="34" borderId="51" applyNumberFormat="0" applyAlignment="0" applyProtection="0"/>
    <xf numFmtId="0" fontId="54" fillId="0" borderId="50" applyNumberFormat="0" applyFill="0" applyAlignment="0" applyProtection="0"/>
    <xf numFmtId="0" fontId="50" fillId="31" borderId="0" applyNumberFormat="0" applyBorder="0" applyAlignment="0" applyProtection="0"/>
    <xf numFmtId="0" fontId="49" fillId="30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47" applyNumberFormat="0" applyFill="0" applyAlignment="0" applyProtection="0"/>
    <xf numFmtId="0" fontId="47" fillId="0" borderId="46" applyNumberFormat="0" applyFill="0" applyAlignment="0" applyProtection="0"/>
    <xf numFmtId="0" fontId="46" fillId="0" borderId="45" applyNumberFormat="0" applyFill="0" applyAlignment="0" applyProtection="0"/>
    <xf numFmtId="0" fontId="45" fillId="0" borderId="0" applyNumberFormat="0" applyFill="0" applyBorder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45" fillId="0" borderId="0" applyNumberFormat="0" applyFill="0" applyBorder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58" fillId="49" borderId="0" applyNumberFormat="0" applyBorder="0" applyAlignment="0" applyProtection="0"/>
    <xf numFmtId="0" fontId="59" fillId="44" borderId="0" applyNumberFormat="0" applyBorder="0" applyAlignment="0" applyProtection="0"/>
    <xf numFmtId="0" fontId="58" fillId="39" borderId="0" applyNumberFormat="0" applyBorder="0" applyAlignment="0" applyProtection="0"/>
    <xf numFmtId="0" fontId="46" fillId="0" borderId="45" applyNumberFormat="0" applyFill="0" applyAlignment="0" applyProtection="0"/>
    <xf numFmtId="0" fontId="48" fillId="0" borderId="47" applyNumberFormat="0" applyFill="0" applyAlignment="0" applyProtection="0"/>
    <xf numFmtId="0" fontId="45" fillId="0" borderId="0" applyNumberFormat="0" applyFill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9" fillId="30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42" fillId="35" borderId="52" applyNumberFormat="0" applyFont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0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48" fillId="0" borderId="47" applyNumberFormat="0" applyFill="0" applyAlignment="0" applyProtection="0"/>
    <xf numFmtId="0" fontId="46" fillId="0" borderId="45" applyNumberFormat="0" applyFill="0" applyAlignment="0" applyProtection="0"/>
    <xf numFmtId="0" fontId="58" fillId="40" borderId="0" applyNumberFormat="0" applyBorder="0" applyAlignment="0" applyProtection="0"/>
    <xf numFmtId="0" fontId="50" fillId="31" borderId="0" applyNumberFormat="0" applyBorder="0" applyAlignment="0" applyProtection="0"/>
    <xf numFmtId="0" fontId="46" fillId="0" borderId="45" applyNumberFormat="0" applyFill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9" fillId="53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49" fillId="30" borderId="0" applyNumberFormat="0" applyBorder="0" applyAlignment="0" applyProtection="0"/>
    <xf numFmtId="0" fontId="59" fillId="41" borderId="0" applyNumberFormat="0" applyBorder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48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8" fillId="49" borderId="0" applyNumberFormat="0" applyBorder="0" applyAlignment="0" applyProtection="0"/>
    <xf numFmtId="0" fontId="59" fillId="53" borderId="0" applyNumberFormat="0" applyBorder="0" applyAlignment="0" applyProtection="0"/>
    <xf numFmtId="0" fontId="59" fillId="50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2" borderId="0" applyNumberFormat="0" applyBorder="0" applyAlignment="0" applyProtection="0"/>
    <xf numFmtId="0" fontId="59" fillId="38" borderId="0" applyNumberFormat="0" applyBorder="0" applyAlignment="0" applyProtection="0"/>
    <xf numFmtId="0" fontId="45" fillId="0" borderId="0" applyNumberFormat="0" applyFill="0" applyBorder="0" applyAlignment="0" applyProtection="0"/>
    <xf numFmtId="0" fontId="47" fillId="0" borderId="46" applyNumberFormat="0" applyFill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5" fillId="0" borderId="0" applyNumberFormat="0" applyFill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9" fillId="30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42" fillId="35" borderId="52" applyNumberFormat="0" applyFont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0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42" fillId="35" borderId="52" applyNumberFormat="0" applyFont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45" fillId="0" borderId="0" applyNumberFormat="0" applyFill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9" fillId="30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42" fillId="35" borderId="52" applyNumberFormat="0" applyFont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0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4" fillId="0" borderId="50" applyNumberFormat="0" applyFill="0" applyAlignment="0" applyProtection="0"/>
    <xf numFmtId="0" fontId="59" fillId="41" borderId="0" applyNumberFormat="0" applyBorder="0" applyAlignment="0" applyProtection="0"/>
    <xf numFmtId="0" fontId="48" fillId="0" borderId="47" applyNumberFormat="0" applyFill="0" applyAlignment="0" applyProtection="0"/>
    <xf numFmtId="0" fontId="42" fillId="35" borderId="52" applyNumberFormat="0" applyFont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45" fillId="0" borderId="0" applyNumberFormat="0" applyFill="0" applyBorder="0" applyAlignment="0" applyProtection="0"/>
    <xf numFmtId="0" fontId="47" fillId="0" borderId="46" applyNumberFormat="0" applyFill="0" applyAlignment="0" applyProtection="0"/>
    <xf numFmtId="0" fontId="58" fillId="49" borderId="0" applyNumberFormat="0" applyBorder="0" applyAlignment="0" applyProtection="0"/>
    <xf numFmtId="0" fontId="58" fillId="36" borderId="0" applyNumberFormat="0" applyBorder="0" applyAlignment="0" applyProtection="0"/>
    <xf numFmtId="0" fontId="59" fillId="47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46" fillId="0" borderId="45" applyNumberFormat="0" applyFill="0" applyAlignment="0" applyProtection="0"/>
    <xf numFmtId="0" fontId="58" fillId="52" borderId="0" applyNumberFormat="0" applyBorder="0" applyAlignment="0" applyProtection="0"/>
    <xf numFmtId="0" fontId="58" fillId="45" borderId="0" applyNumberFormat="0" applyBorder="0" applyAlignment="0" applyProtection="0"/>
    <xf numFmtId="0" fontId="59" fillId="50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6" borderId="0" applyNumberFormat="0" applyBorder="0" applyAlignment="0" applyProtection="0"/>
    <xf numFmtId="0" fontId="50" fillId="31" borderId="0" applyNumberFormat="0" applyBorder="0" applyAlignment="0" applyProtection="0"/>
    <xf numFmtId="0" fontId="58" fillId="45" borderId="0" applyNumberFormat="0" applyBorder="0" applyAlignment="0" applyProtection="0"/>
    <xf numFmtId="0" fontId="58" fillId="40" borderId="0" applyNumberFormat="0" applyBorder="0" applyAlignment="0" applyProtection="0"/>
    <xf numFmtId="0" fontId="58" fillId="52" borderId="0" applyNumberFormat="0" applyBorder="0" applyAlignment="0" applyProtection="0"/>
    <xf numFmtId="0" fontId="59" fillId="47" borderId="0" applyNumberFormat="0" applyBorder="0" applyAlignment="0" applyProtection="0"/>
    <xf numFmtId="0" fontId="46" fillId="0" borderId="45" applyNumberFormat="0" applyFill="0" applyAlignment="0" applyProtection="0"/>
    <xf numFmtId="0" fontId="58" fillId="37" borderId="0" applyNumberFormat="0" applyBorder="0" applyAlignment="0" applyProtection="0"/>
    <xf numFmtId="0" fontId="58" fillId="51" borderId="0" applyNumberFormat="0" applyBorder="0" applyAlignment="0" applyProtection="0"/>
    <xf numFmtId="0" fontId="58" fillId="37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9" borderId="0" applyNumberFormat="0" applyBorder="0" applyAlignment="0" applyProtection="0"/>
    <xf numFmtId="0" fontId="59" fillId="47" borderId="0" applyNumberFormat="0" applyBorder="0" applyAlignment="0" applyProtection="0"/>
    <xf numFmtId="0" fontId="58" fillId="51" borderId="0" applyNumberFormat="0" applyBorder="0" applyAlignment="0" applyProtection="0"/>
    <xf numFmtId="0" fontId="58" fillId="46" borderId="0" applyNumberFormat="0" applyBorder="0" applyAlignment="0" applyProtection="0"/>
    <xf numFmtId="0" fontId="59" fillId="53" borderId="0" applyNumberFormat="0" applyBorder="0" applyAlignment="0" applyProtection="0"/>
    <xf numFmtId="0" fontId="59" fillId="47" borderId="0" applyNumberFormat="0" applyBorder="0" applyAlignment="0" applyProtection="0"/>
    <xf numFmtId="0" fontId="47" fillId="0" borderId="46" applyNumberFormat="0" applyFill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9" fillId="41" borderId="0" applyNumberFormat="0" applyBorder="0" applyAlignment="0" applyProtection="0"/>
    <xf numFmtId="0" fontId="58" fillId="45" borderId="0" applyNumberFormat="0" applyBorder="0" applyAlignment="0" applyProtection="0"/>
    <xf numFmtId="0" fontId="58" fillId="37" borderId="0" applyNumberFormat="0" applyBorder="0" applyAlignment="0" applyProtection="0"/>
    <xf numFmtId="0" fontId="58" fillId="45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8" fillId="46" borderId="0" applyNumberFormat="0" applyBorder="0" applyAlignment="0" applyProtection="0"/>
    <xf numFmtId="0" fontId="59" fillId="53" borderId="0" applyNumberFormat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8" fillId="46" borderId="0" applyNumberFormat="0" applyBorder="0" applyAlignment="0" applyProtection="0"/>
    <xf numFmtId="0" fontId="58" fillId="45" borderId="0" applyNumberFormat="0" applyBorder="0" applyAlignment="0" applyProtection="0"/>
    <xf numFmtId="0" fontId="59" fillId="44" borderId="0" applyNumberFormat="0" applyBorder="0" applyAlignment="0" applyProtection="0"/>
    <xf numFmtId="0" fontId="58" fillId="43" borderId="0" applyNumberFormat="0" applyBorder="0" applyAlignment="0" applyProtection="0"/>
    <xf numFmtId="0" fontId="58" fillId="42" borderId="0" applyNumberFormat="0" applyBorder="0" applyAlignment="0" applyProtection="0"/>
    <xf numFmtId="0" fontId="59" fillId="41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9" fillId="38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9" fillId="47" borderId="0" applyNumberFormat="0" applyBorder="0" applyAlignment="0" applyProtection="0"/>
    <xf numFmtId="0" fontId="55" fillId="34" borderId="51" applyNumberFormat="0" applyAlignment="0" applyProtection="0"/>
    <xf numFmtId="0" fontId="11" fillId="7" borderId="66" applyNumberFormat="0" applyAlignment="0" applyProtection="0"/>
    <xf numFmtId="0" fontId="54" fillId="0" borderId="50" applyNumberFormat="0" applyFill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29" fillId="20" borderId="66" applyNumberFormat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49" fillId="30" borderId="0" applyNumberFormat="0" applyBorder="0" applyAlignment="0" applyProtection="0"/>
    <xf numFmtId="0" fontId="48" fillId="0" borderId="47" applyNumberFormat="0" applyFill="0" applyAlignment="0" applyProtection="0"/>
    <xf numFmtId="0" fontId="47" fillId="0" borderId="46" applyNumberFormat="0" applyFill="0" applyAlignment="0" applyProtection="0"/>
    <xf numFmtId="0" fontId="46" fillId="0" borderId="45" applyNumberFormat="0" applyFill="0" applyAlignment="0" applyProtection="0"/>
    <xf numFmtId="0" fontId="45" fillId="0" borderId="0" applyNumberFormat="0" applyFill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8" fillId="42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49" borderId="0" applyNumberFormat="0" applyBorder="0" applyAlignment="0" applyProtection="0"/>
    <xf numFmtId="0" fontId="11" fillId="7" borderId="66" applyNumberFormat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8" fillId="45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9" fillId="41" borderId="0" applyNumberFormat="0" applyBorder="0" applyAlignment="0" applyProtection="0"/>
    <xf numFmtId="0" fontId="58" fillId="36" borderId="0" applyNumberFormat="0" applyBorder="0" applyAlignment="0" applyProtection="0"/>
    <xf numFmtId="0" fontId="59" fillId="53" borderId="0" applyNumberFormat="0" applyBorder="0" applyAlignment="0" applyProtection="0"/>
    <xf numFmtId="0" fontId="58" fillId="42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4" fillId="0" borderId="50" applyNumberFormat="0" applyFill="0" applyAlignment="0" applyProtection="0"/>
    <xf numFmtId="0" fontId="58" fillId="36" borderId="0" applyNumberFormat="0" applyBorder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48" fillId="0" borderId="47" applyNumberFormat="0" applyFill="0" applyAlignment="0" applyProtection="0"/>
    <xf numFmtId="0" fontId="5" fillId="25" borderId="67" applyNumberFormat="0" applyFont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4" fillId="0" borderId="50" applyNumberFormat="0" applyFill="0" applyAlignment="0" applyProtection="0"/>
    <xf numFmtId="0" fontId="49" fillId="30" borderId="0" applyNumberFormat="0" applyBorder="0" applyAlignment="0" applyProtection="0"/>
    <xf numFmtId="0" fontId="59" fillId="38" borderId="0" applyNumberFormat="0" applyBorder="0" applyAlignment="0" applyProtection="0"/>
    <xf numFmtId="0" fontId="45" fillId="0" borderId="0" applyNumberFormat="0" applyFill="0" applyBorder="0" applyAlignment="0" applyProtection="0"/>
    <xf numFmtId="0" fontId="23" fillId="20" borderId="68" applyNumberFormat="0" applyAlignment="0" applyProtection="0"/>
    <xf numFmtId="0" fontId="49" fillId="30" borderId="0" applyNumberFormat="0" applyBorder="0" applyAlignment="0" applyProtection="0"/>
    <xf numFmtId="0" fontId="58" fillId="40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8" fillId="39" borderId="0" applyNumberFormat="0" applyBorder="0" applyAlignment="0" applyProtection="0"/>
    <xf numFmtId="0" fontId="58" fillId="4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36" borderId="0" applyNumberFormat="0" applyBorder="0" applyAlignment="0" applyProtection="0"/>
    <xf numFmtId="0" fontId="59" fillId="53" borderId="0" applyNumberFormat="0" applyBorder="0" applyAlignment="0" applyProtection="0"/>
    <xf numFmtId="0" fontId="58" fillId="40" borderId="0" applyNumberFormat="0" applyBorder="0" applyAlignment="0" applyProtection="0"/>
    <xf numFmtId="0" fontId="58" fillId="48" borderId="0" applyNumberFormat="0" applyBorder="0" applyAlignment="0" applyProtection="0"/>
    <xf numFmtId="0" fontId="59" fillId="41" borderId="0" applyNumberFormat="0" applyBorder="0" applyAlignment="0" applyProtection="0"/>
    <xf numFmtId="0" fontId="58" fillId="3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9" fillId="53" borderId="0" applyNumberFormat="0" applyBorder="0" applyAlignment="0" applyProtection="0"/>
    <xf numFmtId="0" fontId="59" fillId="47" borderId="0" applyNumberFormat="0" applyBorder="0" applyAlignment="0" applyProtection="0"/>
    <xf numFmtId="0" fontId="58" fillId="49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45" fillId="0" borderId="0" applyNumberFormat="0" applyFill="0" applyBorder="0" applyAlignment="0" applyProtection="0"/>
    <xf numFmtId="0" fontId="59" fillId="38" borderId="0" applyNumberFormat="0" applyBorder="0" applyAlignment="0" applyProtection="0"/>
    <xf numFmtId="0" fontId="48" fillId="0" borderId="47" applyNumberFormat="0" applyFill="0" applyAlignment="0" applyProtection="0"/>
    <xf numFmtId="0" fontId="58" fillId="40" borderId="0" applyNumberFormat="0" applyBorder="0" applyAlignment="0" applyProtection="0"/>
    <xf numFmtId="0" fontId="49" fillId="30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0" fillId="31" borderId="0" applyNumberFormat="0" applyBorder="0" applyAlignment="0" applyProtection="0"/>
    <xf numFmtId="0" fontId="59" fillId="47" borderId="0" applyNumberFormat="0" applyBorder="0" applyAlignment="0" applyProtection="0"/>
    <xf numFmtId="0" fontId="59" fillId="53" borderId="0" applyNumberFormat="0" applyBorder="0" applyAlignment="0" applyProtection="0"/>
    <xf numFmtId="0" fontId="47" fillId="0" borderId="46" applyNumberFormat="0" applyFill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37" borderId="0" applyNumberFormat="0" applyBorder="0" applyAlignment="0" applyProtection="0"/>
    <xf numFmtId="0" fontId="59" fillId="53" borderId="0" applyNumberFormat="0" applyBorder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25" fillId="0" borderId="69" applyNumberFormat="0" applyFill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50" fillId="31" borderId="0" applyNumberFormat="0" applyBorder="0" applyAlignment="0" applyProtection="0"/>
    <xf numFmtId="0" fontId="58" fillId="42" borderId="0" applyNumberFormat="0" applyBorder="0" applyAlignment="0" applyProtection="0"/>
    <xf numFmtId="0" fontId="23" fillId="20" borderId="68" applyNumberFormat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9" fillId="41" borderId="0" applyNumberFormat="0" applyBorder="0" applyAlignment="0" applyProtection="0"/>
    <xf numFmtId="0" fontId="59" fillId="53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29" fillId="20" borderId="66" applyNumberFormat="0" applyAlignment="0" applyProtection="0"/>
    <xf numFmtId="0" fontId="58" fillId="39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0" fillId="0" borderId="69" applyNumberFormat="0" applyFill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2" borderId="0" applyNumberFormat="0" applyBorder="0" applyAlignment="0" applyProtection="0"/>
    <xf numFmtId="0" fontId="59" fillId="50" borderId="0" applyNumberFormat="0" applyBorder="0" applyAlignment="0" applyProtection="0"/>
    <xf numFmtId="0" fontId="58" fillId="39" borderId="0" applyNumberFormat="0" applyBorder="0" applyAlignment="0" applyProtection="0"/>
    <xf numFmtId="0" fontId="59" fillId="53" borderId="0" applyNumberFormat="0" applyBorder="0" applyAlignment="0" applyProtection="0"/>
    <xf numFmtId="0" fontId="58" fillId="49" borderId="0" applyNumberFormat="0" applyBorder="0" applyAlignment="0" applyProtection="0"/>
    <xf numFmtId="0" fontId="42" fillId="35" borderId="52" applyNumberFormat="0" applyFont="0" applyAlignment="0" applyProtection="0"/>
    <xf numFmtId="0" fontId="58" fillId="48" borderId="0" applyNumberFormat="0" applyBorder="0" applyAlignment="0" applyProtection="0"/>
    <xf numFmtId="0" fontId="59" fillId="38" borderId="0" applyNumberFormat="0" applyBorder="0" applyAlignment="0" applyProtection="0"/>
    <xf numFmtId="0" fontId="50" fillId="31" borderId="0" applyNumberFormat="0" applyBorder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9" fillId="44" borderId="0" applyNumberFormat="0" applyBorder="0" applyAlignment="0" applyProtection="0"/>
    <xf numFmtId="0" fontId="58" fillId="52" borderId="0" applyNumberFormat="0" applyBorder="0" applyAlignment="0" applyProtection="0"/>
    <xf numFmtId="0" fontId="59" fillId="47" borderId="0" applyNumberFormat="0" applyBorder="0" applyAlignment="0" applyProtection="0"/>
    <xf numFmtId="0" fontId="58" fillId="49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46" fillId="0" borderId="45" applyNumberFormat="0" applyFill="0" applyAlignment="0" applyProtection="0"/>
    <xf numFmtId="0" fontId="58" fillId="36" borderId="0" applyNumberFormat="0" applyBorder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8" fillId="51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8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5" borderId="0" applyNumberFormat="0" applyBorder="0" applyAlignment="0" applyProtection="0"/>
    <xf numFmtId="0" fontId="50" fillId="31" borderId="0" applyNumberFormat="0" applyBorder="0" applyAlignment="0" applyProtection="0"/>
    <xf numFmtId="0" fontId="58" fillId="49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48" borderId="0" applyNumberFormat="0" applyBorder="0" applyAlignment="0" applyProtection="0"/>
    <xf numFmtId="0" fontId="59" fillId="41" borderId="0" applyNumberFormat="0" applyBorder="0" applyAlignment="0" applyProtection="0"/>
    <xf numFmtId="0" fontId="58" fillId="45" borderId="0" applyNumberFormat="0" applyBorder="0" applyAlignment="0" applyProtection="0"/>
    <xf numFmtId="0" fontId="58" fillId="43" borderId="0" applyNumberFormat="0" applyBorder="0" applyAlignment="0" applyProtection="0"/>
    <xf numFmtId="0" fontId="58" fillId="45" borderId="0" applyNumberFormat="0" applyBorder="0" applyAlignment="0" applyProtection="0"/>
    <xf numFmtId="0" fontId="47" fillId="0" borderId="46" applyNumberFormat="0" applyFill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9" fillId="53" borderId="0" applyNumberFormat="0" applyBorder="0" applyAlignment="0" applyProtection="0"/>
    <xf numFmtId="0" fontId="58" fillId="42" borderId="0" applyNumberFormat="0" applyBorder="0" applyAlignment="0" applyProtection="0"/>
    <xf numFmtId="0" fontId="58" fillId="40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9" fillId="41" borderId="0" applyNumberFormat="0" applyBorder="0" applyAlignment="0" applyProtection="0"/>
    <xf numFmtId="0" fontId="58" fillId="43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0" fillId="31" borderId="0" applyNumberFormat="0" applyBorder="0" applyAlignment="0" applyProtection="0"/>
    <xf numFmtId="0" fontId="58" fillId="49" borderId="0" applyNumberFormat="0" applyBorder="0" applyAlignment="0" applyProtection="0"/>
    <xf numFmtId="0" fontId="55" fillId="34" borderId="51" applyNumberFormat="0" applyAlignment="0" applyProtection="0"/>
    <xf numFmtId="0" fontId="58" fillId="46" borderId="0" applyNumberFormat="0" applyBorder="0" applyAlignment="0" applyProtection="0"/>
    <xf numFmtId="0" fontId="58" fillId="48" borderId="0" applyNumberFormat="0" applyBorder="0" applyAlignment="0" applyProtection="0"/>
    <xf numFmtId="0" fontId="5" fillId="25" borderId="67" applyNumberFormat="0" applyFont="0" applyAlignment="0" applyProtection="0"/>
    <xf numFmtId="0" fontId="58" fillId="40" borderId="0" applyNumberFormat="0" applyBorder="0" applyAlignment="0" applyProtection="0"/>
    <xf numFmtId="0" fontId="59" fillId="47" borderId="0" applyNumberFormat="0" applyBorder="0" applyAlignment="0" applyProtection="0"/>
    <xf numFmtId="0" fontId="48" fillId="0" borderId="0" applyNumberFormat="0" applyFill="0" applyBorder="0" applyAlignment="0" applyProtection="0"/>
    <xf numFmtId="0" fontId="59" fillId="53" borderId="0" applyNumberFormat="0" applyBorder="0" applyAlignment="0" applyProtection="0"/>
    <xf numFmtId="0" fontId="59" fillId="44" borderId="0" applyNumberFormat="0" applyBorder="0" applyAlignment="0" applyProtection="0"/>
    <xf numFmtId="0" fontId="58" fillId="52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7" borderId="0" applyNumberFormat="0" applyBorder="0" applyAlignment="0" applyProtection="0"/>
    <xf numFmtId="0" fontId="50" fillId="31" borderId="0" applyNumberFormat="0" applyBorder="0" applyAlignment="0" applyProtection="0"/>
    <xf numFmtId="0" fontId="47" fillId="0" borderId="46" applyNumberFormat="0" applyFill="0" applyAlignment="0" applyProtection="0"/>
    <xf numFmtId="0" fontId="59" fillId="44" borderId="0" applyNumberFormat="0" applyBorder="0" applyAlignment="0" applyProtection="0"/>
    <xf numFmtId="0" fontId="50" fillId="31" borderId="0" applyNumberFormat="0" applyBorder="0" applyAlignment="0" applyProtection="0"/>
    <xf numFmtId="0" fontId="58" fillId="46" borderId="0" applyNumberFormat="0" applyBorder="0" applyAlignment="0" applyProtection="0"/>
    <xf numFmtId="0" fontId="59" fillId="41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9" fillId="50" borderId="0" applyNumberFormat="0" applyBorder="0" applyAlignment="0" applyProtection="0"/>
    <xf numFmtId="0" fontId="58" fillId="45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8" fillId="39" borderId="0" applyNumberFormat="0" applyBorder="0" applyAlignment="0" applyProtection="0"/>
    <xf numFmtId="0" fontId="59" fillId="38" borderId="0" applyNumberFormat="0" applyBorder="0" applyAlignment="0" applyProtection="0"/>
    <xf numFmtId="0" fontId="58" fillId="40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51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9" fillId="38" borderId="0" applyNumberFormat="0" applyBorder="0" applyAlignment="0" applyProtection="0"/>
    <xf numFmtId="0" fontId="58" fillId="51" borderId="0" applyNumberFormat="0" applyBorder="0" applyAlignment="0" applyProtection="0"/>
    <xf numFmtId="0" fontId="59" fillId="38" borderId="0" applyNumberFormat="0" applyBorder="0" applyAlignment="0" applyProtection="0"/>
    <xf numFmtId="0" fontId="54" fillId="0" borderId="50" applyNumberFormat="0" applyFill="0" applyAlignment="0" applyProtection="0"/>
    <xf numFmtId="0" fontId="59" fillId="50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8" fillId="43" borderId="0" applyNumberFormat="0" applyBorder="0" applyAlignment="0" applyProtection="0"/>
    <xf numFmtId="0" fontId="58" fillId="51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9" fillId="41" borderId="0" applyNumberFormat="0" applyBorder="0" applyAlignment="0" applyProtection="0"/>
    <xf numFmtId="0" fontId="58" fillId="52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0" fillId="31" borderId="0" applyNumberFormat="0" applyBorder="0" applyAlignment="0" applyProtection="0"/>
    <xf numFmtId="0" fontId="58" fillId="52" borderId="0" applyNumberFormat="0" applyBorder="0" applyAlignment="0" applyProtection="0"/>
    <xf numFmtId="0" fontId="55" fillId="34" borderId="51" applyNumberFormat="0" applyAlignment="0" applyProtection="0"/>
    <xf numFmtId="0" fontId="58" fillId="48" borderId="0" applyNumberFormat="0" applyBorder="0" applyAlignment="0" applyProtection="0"/>
    <xf numFmtId="0" fontId="49" fillId="30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46" fillId="0" borderId="45" applyNumberFormat="0" applyFill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46" fillId="0" borderId="45" applyNumberFormat="0" applyFill="0" applyAlignment="0" applyProtection="0"/>
    <xf numFmtId="0" fontId="58" fillId="52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9" fillId="53" borderId="0" applyNumberFormat="0" applyBorder="0" applyAlignment="0" applyProtection="0"/>
    <xf numFmtId="0" fontId="59" fillId="50" borderId="0" applyNumberFormat="0" applyBorder="0" applyAlignment="0" applyProtection="0"/>
    <xf numFmtId="0" fontId="59" fillId="44" borderId="0" applyNumberFormat="0" applyBorder="0" applyAlignment="0" applyProtection="0"/>
    <xf numFmtId="0" fontId="59" fillId="38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9" fillId="44" borderId="0" applyNumberFormat="0" applyBorder="0" applyAlignment="0" applyProtection="0"/>
    <xf numFmtId="0" fontId="58" fillId="5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42" borderId="0" applyNumberFormat="0" applyBorder="0" applyAlignment="0" applyProtection="0"/>
    <xf numFmtId="0" fontId="47" fillId="0" borderId="46" applyNumberFormat="0" applyFill="0" applyAlignment="0" applyProtection="0"/>
    <xf numFmtId="0" fontId="59" fillId="44" borderId="0" applyNumberFormat="0" applyBorder="0" applyAlignment="0" applyProtection="0"/>
    <xf numFmtId="0" fontId="58" fillId="48" borderId="0" applyNumberFormat="0" applyBorder="0" applyAlignment="0" applyProtection="0"/>
    <xf numFmtId="0" fontId="50" fillId="31" borderId="0" applyNumberFormat="0" applyBorder="0" applyAlignment="0" applyProtection="0"/>
    <xf numFmtId="0" fontId="58" fillId="49" borderId="0" applyNumberFormat="0" applyBorder="0" applyAlignment="0" applyProtection="0"/>
    <xf numFmtId="0" fontId="58" fillId="45" borderId="0" applyNumberFormat="0" applyBorder="0" applyAlignment="0" applyProtection="0"/>
    <xf numFmtId="0" fontId="59" fillId="50" borderId="0" applyNumberFormat="0" applyBorder="0" applyAlignment="0" applyProtection="0"/>
    <xf numFmtId="0" fontId="50" fillId="31" borderId="0" applyNumberFormat="0" applyBorder="0" applyAlignment="0" applyProtection="0"/>
    <xf numFmtId="0" fontId="58" fillId="40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9" fillId="47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2" borderId="0" applyNumberFormat="0" applyBorder="0" applyAlignment="0" applyProtection="0"/>
    <xf numFmtId="0" fontId="58" fillId="39" borderId="0" applyNumberFormat="0" applyBorder="0" applyAlignment="0" applyProtection="0"/>
    <xf numFmtId="0" fontId="59" fillId="5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5" fillId="34" borderId="51" applyNumberFormat="0" applyAlignment="0" applyProtection="0"/>
    <xf numFmtId="0" fontId="48" fillId="0" borderId="47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49" borderId="0" applyNumberFormat="0" applyBorder="0" applyAlignment="0" applyProtection="0"/>
    <xf numFmtId="0" fontId="58" fillId="37" borderId="0" applyNumberFormat="0" applyBorder="0" applyAlignment="0" applyProtection="0"/>
    <xf numFmtId="0" fontId="58" fillId="51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52" borderId="0" applyNumberFormat="0" applyBorder="0" applyAlignment="0" applyProtection="0"/>
    <xf numFmtId="0" fontId="58" fillId="48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48" fillId="0" borderId="47" applyNumberFormat="0" applyFill="0" applyAlignment="0" applyProtection="0"/>
    <xf numFmtId="0" fontId="58" fillId="37" borderId="0" applyNumberFormat="0" applyBorder="0" applyAlignment="0" applyProtection="0"/>
    <xf numFmtId="0" fontId="59" fillId="50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52" borderId="0" applyNumberFormat="0" applyBorder="0" applyAlignment="0" applyProtection="0"/>
    <xf numFmtId="0" fontId="59" fillId="50" borderId="0" applyNumberFormat="0" applyBorder="0" applyAlignment="0" applyProtection="0"/>
    <xf numFmtId="0" fontId="59" fillId="38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0" fillId="31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37" borderId="0" applyNumberFormat="0" applyBorder="0" applyAlignment="0" applyProtection="0"/>
    <xf numFmtId="0" fontId="58" fillId="49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5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6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43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8" fillId="48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51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8" fillId="51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9" fillId="38" borderId="0" applyNumberFormat="0" applyBorder="0" applyAlignment="0" applyProtection="0"/>
    <xf numFmtId="0" fontId="50" fillId="31" borderId="0" applyNumberFormat="0" applyBorder="0" applyAlignment="0" applyProtection="0"/>
    <xf numFmtId="0" fontId="58" fillId="40" borderId="0" applyNumberFormat="0" applyBorder="0" applyAlignment="0" applyProtection="0"/>
    <xf numFmtId="0" fontId="48" fillId="0" borderId="0" applyNumberFormat="0" applyFill="0" applyBorder="0" applyAlignment="0" applyProtection="0"/>
    <xf numFmtId="0" fontId="59" fillId="44" borderId="0" applyNumberFormat="0" applyBorder="0" applyAlignment="0" applyProtection="0"/>
    <xf numFmtId="0" fontId="58" fillId="42" borderId="0" applyNumberFormat="0" applyBorder="0" applyAlignment="0" applyProtection="0"/>
    <xf numFmtId="0" fontId="59" fillId="47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46" fillId="0" borderId="45" applyNumberFormat="0" applyFill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9" fillId="38" borderId="0" applyNumberFormat="0" applyBorder="0" applyAlignment="0" applyProtection="0"/>
    <xf numFmtId="0" fontId="58" fillId="46" borderId="0" applyNumberFormat="0" applyBorder="0" applyAlignment="0" applyProtection="0"/>
    <xf numFmtId="0" fontId="58" fillId="37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42" fillId="35" borderId="52" applyNumberFormat="0" applyFont="0" applyAlignment="0" applyProtection="0"/>
    <xf numFmtId="0" fontId="59" fillId="50" borderId="0" applyNumberFormat="0" applyBorder="0" applyAlignment="0" applyProtection="0"/>
    <xf numFmtId="0" fontId="42" fillId="35" borderId="52" applyNumberFormat="0" applyFont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41" borderId="0" applyNumberFormat="0" applyBorder="0" applyAlignment="0" applyProtection="0"/>
    <xf numFmtId="0" fontId="58" fillId="43" borderId="0" applyNumberFormat="0" applyBorder="0" applyAlignment="0" applyProtection="0"/>
    <xf numFmtId="0" fontId="58" fillId="45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3" borderId="0" applyNumberFormat="0" applyBorder="0" applyAlignment="0" applyProtection="0"/>
    <xf numFmtId="0" fontId="59" fillId="50" borderId="0" applyNumberFormat="0" applyBorder="0" applyAlignment="0" applyProtection="0"/>
    <xf numFmtId="0" fontId="59" fillId="44" borderId="0" applyNumberFormat="0" applyBorder="0" applyAlignment="0" applyProtection="0"/>
    <xf numFmtId="0" fontId="59" fillId="41" borderId="0" applyNumberFormat="0" applyBorder="0" applyAlignment="0" applyProtection="0"/>
    <xf numFmtId="0" fontId="58" fillId="45" borderId="0" applyNumberFormat="0" applyBorder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8" fillId="43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39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49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0" fillId="31" borderId="0" applyNumberFormat="0" applyBorder="0" applyAlignment="0" applyProtection="0"/>
    <xf numFmtId="0" fontId="58" fillId="42" borderId="0" applyNumberFormat="0" applyBorder="0" applyAlignment="0" applyProtection="0"/>
    <xf numFmtId="0" fontId="58" fillId="40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9" fillId="47" borderId="0" applyNumberFormat="0" applyBorder="0" applyAlignment="0" applyProtection="0"/>
    <xf numFmtId="0" fontId="58" fillId="36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9" fillId="30" borderId="0" applyNumberFormat="0" applyBorder="0" applyAlignment="0" applyProtection="0"/>
    <xf numFmtId="0" fontId="58" fillId="52" borderId="0" applyNumberFormat="0" applyBorder="0" applyAlignment="0" applyProtection="0"/>
    <xf numFmtId="0" fontId="59" fillId="41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9" fillId="41" borderId="0" applyNumberFormat="0" applyBorder="0" applyAlignment="0" applyProtection="0"/>
    <xf numFmtId="0" fontId="58" fillId="43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9" borderId="0" applyNumberFormat="0" applyBorder="0" applyAlignment="0" applyProtection="0"/>
    <xf numFmtId="0" fontId="59" fillId="38" borderId="0" applyNumberFormat="0" applyBorder="0" applyAlignment="0" applyProtection="0"/>
    <xf numFmtId="0" fontId="58" fillId="45" borderId="0" applyNumberFormat="0" applyBorder="0" applyAlignment="0" applyProtection="0"/>
    <xf numFmtId="0" fontId="58" fillId="49" borderId="0" applyNumberFormat="0" applyBorder="0" applyAlignment="0" applyProtection="0"/>
    <xf numFmtId="0" fontId="58" fillId="5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47" fillId="0" borderId="46" applyNumberFormat="0" applyFill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9" fillId="44" borderId="0" applyNumberFormat="0" applyBorder="0" applyAlignment="0" applyProtection="0"/>
    <xf numFmtId="0" fontId="59" fillId="53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39" borderId="0" applyNumberFormat="0" applyBorder="0" applyAlignment="0" applyProtection="0"/>
    <xf numFmtId="0" fontId="58" fillId="48" borderId="0" applyNumberFormat="0" applyBorder="0" applyAlignment="0" applyProtection="0"/>
    <xf numFmtId="0" fontId="59" fillId="53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9" fillId="53" borderId="0" applyNumberFormat="0" applyBorder="0" applyAlignment="0" applyProtection="0"/>
    <xf numFmtId="0" fontId="58" fillId="49" borderId="0" applyNumberFormat="0" applyBorder="0" applyAlignment="0" applyProtection="0"/>
    <xf numFmtId="0" fontId="58" fillId="48" borderId="0" applyNumberFormat="0" applyBorder="0" applyAlignment="0" applyProtection="0"/>
    <xf numFmtId="0" fontId="46" fillId="0" borderId="45" applyNumberFormat="0" applyFill="0" applyAlignment="0" applyProtection="0"/>
    <xf numFmtId="0" fontId="58" fillId="43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9" borderId="0" applyNumberFormat="0" applyBorder="0" applyAlignment="0" applyProtection="0"/>
    <xf numFmtId="0" fontId="59" fillId="41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2" borderId="0" applyNumberFormat="0" applyBorder="0" applyAlignment="0" applyProtection="0"/>
    <xf numFmtId="0" fontId="58" fillId="40" borderId="0" applyNumberFormat="0" applyBorder="0" applyAlignment="0" applyProtection="0"/>
    <xf numFmtId="0" fontId="59" fillId="53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40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48" fillId="0" borderId="47" applyNumberFormat="0" applyFill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52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9" fillId="30" borderId="0" applyNumberFormat="0" applyBorder="0" applyAlignment="0" applyProtection="0"/>
    <xf numFmtId="0" fontId="58" fillId="46" borderId="0" applyNumberFormat="0" applyBorder="0" applyAlignment="0" applyProtection="0"/>
    <xf numFmtId="0" fontId="58" fillId="37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0" fillId="31" borderId="0" applyNumberFormat="0" applyBorder="0" applyAlignment="0" applyProtection="0"/>
    <xf numFmtId="0" fontId="58" fillId="39" borderId="0" applyNumberFormat="0" applyBorder="0" applyAlignment="0" applyProtection="0"/>
    <xf numFmtId="0" fontId="48" fillId="0" borderId="0" applyNumberFormat="0" applyFill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8" fillId="37" borderId="0" applyNumberFormat="0" applyBorder="0" applyAlignment="0" applyProtection="0"/>
    <xf numFmtId="0" fontId="59" fillId="4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3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48" borderId="0" applyNumberFormat="0" applyBorder="0" applyAlignment="0" applyProtection="0"/>
    <xf numFmtId="0" fontId="59" fillId="38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4" fillId="0" borderId="50" applyNumberFormat="0" applyFill="0" applyAlignment="0" applyProtection="0"/>
    <xf numFmtId="0" fontId="58" fillId="39" borderId="0" applyNumberFormat="0" applyBorder="0" applyAlignment="0" applyProtection="0"/>
    <xf numFmtId="0" fontId="59" fillId="53" borderId="0" applyNumberFormat="0" applyBorder="0" applyAlignment="0" applyProtection="0"/>
    <xf numFmtId="0" fontId="58" fillId="52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6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38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8" fillId="48" borderId="0" applyNumberFormat="0" applyBorder="0" applyAlignment="0" applyProtection="0"/>
    <xf numFmtId="0" fontId="58" fillId="52" borderId="0" applyNumberFormat="0" applyBorder="0" applyAlignment="0" applyProtection="0"/>
    <xf numFmtId="0" fontId="58" fillId="36" borderId="0" applyNumberFormat="0" applyBorder="0" applyAlignment="0" applyProtection="0"/>
    <xf numFmtId="0" fontId="58" fillId="46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46" borderId="0" applyNumberFormat="0" applyBorder="0" applyAlignment="0" applyProtection="0"/>
    <xf numFmtId="0" fontId="58" fillId="36" borderId="0" applyNumberFormat="0" applyBorder="0" applyAlignment="0" applyProtection="0"/>
    <xf numFmtId="0" fontId="59" fillId="53" borderId="0" applyNumberFormat="0" applyBorder="0" applyAlignment="0" applyProtection="0"/>
    <xf numFmtId="0" fontId="58" fillId="42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8" borderId="0" applyNumberFormat="0" applyBorder="0" applyAlignment="0" applyProtection="0"/>
    <xf numFmtId="0" fontId="58" fillId="46" borderId="0" applyNumberFormat="0" applyBorder="0" applyAlignment="0" applyProtection="0"/>
    <xf numFmtId="0" fontId="58" fillId="39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9" fillId="38" borderId="0" applyNumberFormat="0" applyBorder="0" applyAlignment="0" applyProtection="0"/>
    <xf numFmtId="0" fontId="58" fillId="46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9" fillId="41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39" borderId="0" applyNumberFormat="0" applyBorder="0" applyAlignment="0" applyProtection="0"/>
    <xf numFmtId="0" fontId="58" fillId="43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8" fillId="49" borderId="0" applyNumberFormat="0" applyBorder="0" applyAlignment="0" applyProtection="0"/>
    <xf numFmtId="0" fontId="59" fillId="38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9" fillId="47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8" borderId="0" applyNumberFormat="0" applyBorder="0" applyAlignment="0" applyProtection="0"/>
    <xf numFmtId="0" fontId="59" fillId="41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7" fillId="0" borderId="46" applyNumberFormat="0" applyFill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8" fillId="51" borderId="0" applyNumberFormat="0" applyBorder="0" applyAlignment="0" applyProtection="0"/>
    <xf numFmtId="0" fontId="58" fillId="36" borderId="0" applyNumberFormat="0" applyBorder="0" applyAlignment="0" applyProtection="0"/>
    <xf numFmtId="0" fontId="59" fillId="38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0" fillId="31" borderId="0" applyNumberFormat="0" applyBorder="0" applyAlignment="0" applyProtection="0"/>
    <xf numFmtId="0" fontId="48" fillId="0" borderId="47" applyNumberFormat="0" applyFill="0" applyAlignment="0" applyProtection="0"/>
    <xf numFmtId="0" fontId="59" fillId="53" borderId="0" applyNumberFormat="0" applyBorder="0" applyAlignment="0" applyProtection="0"/>
    <xf numFmtId="0" fontId="58" fillId="49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3" borderId="0" applyNumberFormat="0" applyBorder="0" applyAlignment="0" applyProtection="0"/>
    <xf numFmtId="0" fontId="46" fillId="0" borderId="45" applyNumberFormat="0" applyFill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9" fillId="53" borderId="0" applyNumberFormat="0" applyBorder="0" applyAlignment="0" applyProtection="0"/>
    <xf numFmtId="0" fontId="59" fillId="50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9" fillId="47" borderId="0" applyNumberFormat="0" applyBorder="0" applyAlignment="0" applyProtection="0"/>
    <xf numFmtId="0" fontId="58" fillId="36" borderId="0" applyNumberFormat="0" applyBorder="0" applyAlignment="0" applyProtection="0"/>
    <xf numFmtId="0" fontId="59" fillId="44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9" fillId="44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48" fillId="0" borderId="47" applyNumberFormat="0" applyFill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8" fillId="52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9" fillId="30" borderId="0" applyNumberFormat="0" applyBorder="0" applyAlignment="0" applyProtection="0"/>
    <xf numFmtId="0" fontId="58" fillId="48" borderId="0" applyNumberFormat="0" applyBorder="0" applyAlignment="0" applyProtection="0"/>
    <xf numFmtId="0" fontId="59" fillId="38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9" fillId="44" borderId="0" applyNumberFormat="0" applyBorder="0" applyAlignment="0" applyProtection="0"/>
    <xf numFmtId="0" fontId="58" fillId="39" borderId="0" applyNumberFormat="0" applyBorder="0" applyAlignment="0" applyProtection="0"/>
    <xf numFmtId="0" fontId="58" fillId="49" borderId="0" applyNumberFormat="0" applyBorder="0" applyAlignment="0" applyProtection="0"/>
    <xf numFmtId="0" fontId="59" fillId="41" borderId="0" applyNumberFormat="0" applyBorder="0" applyAlignment="0" applyProtection="0"/>
    <xf numFmtId="0" fontId="59" fillId="50" borderId="0" applyNumberFormat="0" applyBorder="0" applyAlignment="0" applyProtection="0"/>
    <xf numFmtId="0" fontId="59" fillId="41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6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45" borderId="0" applyNumberFormat="0" applyBorder="0" applyAlignment="0" applyProtection="0"/>
    <xf numFmtId="0" fontId="58" fillId="43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36" borderId="0" applyNumberFormat="0" applyBorder="0" applyAlignment="0" applyProtection="0"/>
    <xf numFmtId="0" fontId="58" fillId="45" borderId="0" applyNumberFormat="0" applyBorder="0" applyAlignment="0" applyProtection="0"/>
    <xf numFmtId="0" fontId="59" fillId="50" borderId="0" applyNumberFormat="0" applyBorder="0" applyAlignment="0" applyProtection="0"/>
    <xf numFmtId="0" fontId="58" fillId="39" borderId="0" applyNumberFormat="0" applyBorder="0" applyAlignment="0" applyProtection="0"/>
    <xf numFmtId="0" fontId="58" fillId="48" borderId="0" applyNumberFormat="0" applyBorder="0" applyAlignment="0" applyProtection="0"/>
    <xf numFmtId="0" fontId="59" fillId="53" borderId="0" applyNumberFormat="0" applyBorder="0" applyAlignment="0" applyProtection="0"/>
    <xf numFmtId="0" fontId="45" fillId="0" borderId="0" applyNumberFormat="0" applyFill="0" applyBorder="0" applyAlignment="0" applyProtection="0"/>
    <xf numFmtId="0" fontId="59" fillId="44" borderId="0" applyNumberFormat="0" applyBorder="0" applyAlignment="0" applyProtection="0"/>
    <xf numFmtId="0" fontId="58" fillId="36" borderId="0" applyNumberFormat="0" applyBorder="0" applyAlignment="0" applyProtection="0"/>
    <xf numFmtId="0" fontId="58" fillId="52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5" fillId="34" borderId="51" applyNumberFormat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8" fillId="40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9" fillId="50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8" fillId="49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7" fillId="0" borderId="46" applyNumberFormat="0" applyFill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0" fillId="31" borderId="0" applyNumberFormat="0" applyBorder="0" applyAlignment="0" applyProtection="0"/>
    <xf numFmtId="0" fontId="48" fillId="0" borderId="0" applyNumberFormat="0" applyFill="0" applyBorder="0" applyAlignment="0" applyProtection="0"/>
    <xf numFmtId="0" fontId="55" fillId="34" borderId="51" applyNumberFormat="0" applyAlignment="0" applyProtection="0"/>
    <xf numFmtId="0" fontId="59" fillId="50" borderId="0" applyNumberFormat="0" applyBorder="0" applyAlignment="0" applyProtection="0"/>
    <xf numFmtId="0" fontId="58" fillId="48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9" fillId="44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50" fillId="31" borderId="0" applyNumberFormat="0" applyBorder="0" applyAlignment="0" applyProtection="0"/>
    <xf numFmtId="0" fontId="59" fillId="41" borderId="0" applyNumberFormat="0" applyBorder="0" applyAlignment="0" applyProtection="0"/>
    <xf numFmtId="0" fontId="59" fillId="47" borderId="0" applyNumberFormat="0" applyBorder="0" applyAlignment="0" applyProtection="0"/>
    <xf numFmtId="0" fontId="58" fillId="39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9" fillId="53" borderId="0" applyNumberFormat="0" applyBorder="0" applyAlignment="0" applyProtection="0"/>
    <xf numFmtId="0" fontId="59" fillId="38" borderId="0" applyNumberFormat="0" applyBorder="0" applyAlignment="0" applyProtection="0"/>
    <xf numFmtId="0" fontId="58" fillId="46" borderId="0" applyNumberFormat="0" applyBorder="0" applyAlignment="0" applyProtection="0"/>
    <xf numFmtId="0" fontId="58" fillId="42" borderId="0" applyNumberFormat="0" applyBorder="0" applyAlignment="0" applyProtection="0"/>
    <xf numFmtId="0" fontId="59" fillId="38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8" fillId="39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36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59" fillId="38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6" borderId="0" applyNumberFormat="0" applyBorder="0" applyAlignment="0" applyProtection="0"/>
    <xf numFmtId="0" fontId="58" fillId="52" borderId="0" applyNumberFormat="0" applyBorder="0" applyAlignment="0" applyProtection="0"/>
    <xf numFmtId="0" fontId="59" fillId="41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3" borderId="0" applyNumberFormat="0" applyBorder="0" applyAlignment="0" applyProtection="0"/>
    <xf numFmtId="0" fontId="58" fillId="42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8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5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5" borderId="0" applyNumberFormat="0" applyBorder="0" applyAlignment="0" applyProtection="0"/>
    <xf numFmtId="0" fontId="58" fillId="37" borderId="0" applyNumberFormat="0" applyBorder="0" applyAlignment="0" applyProtection="0"/>
    <xf numFmtId="0" fontId="59" fillId="53" borderId="0" applyNumberFormat="0" applyBorder="0" applyAlignment="0" applyProtection="0"/>
    <xf numFmtId="0" fontId="58" fillId="51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51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48" fillId="0" borderId="47" applyNumberFormat="0" applyFill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52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9" fillId="30" borderId="0" applyNumberFormat="0" applyBorder="0" applyAlignment="0" applyProtection="0"/>
    <xf numFmtId="0" fontId="58" fillId="45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5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51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3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58" fillId="36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44" borderId="0" applyNumberFormat="0" applyBorder="0" applyAlignment="0" applyProtection="0"/>
    <xf numFmtId="0" fontId="58" fillId="48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4" borderId="0" applyNumberFormat="0" applyBorder="0" applyAlignment="0" applyProtection="0"/>
    <xf numFmtId="0" fontId="45" fillId="0" borderId="0" applyNumberFormat="0" applyFill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9" fillId="30" borderId="0" applyNumberFormat="0" applyBorder="0" applyAlignment="0" applyProtection="0"/>
    <xf numFmtId="0" fontId="50" fillId="31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3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50" fillId="31" borderId="0" applyNumberFormat="0" applyBorder="0" applyAlignment="0" applyProtection="0"/>
    <xf numFmtId="0" fontId="59" fillId="41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0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8" fillId="52" borderId="0" applyNumberFormat="0" applyBorder="0" applyAlignment="0" applyProtection="0"/>
    <xf numFmtId="0" fontId="58" fillId="46" borderId="0" applyNumberFormat="0" applyBorder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46" borderId="0" applyNumberFormat="0" applyBorder="0" applyAlignment="0" applyProtection="0"/>
    <xf numFmtId="0" fontId="58" fillId="37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0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49" fillId="30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52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0" fillId="31" borderId="0" applyNumberFormat="0" applyBorder="0" applyAlignment="0" applyProtection="0"/>
    <xf numFmtId="0" fontId="48" fillId="0" borderId="47" applyNumberFormat="0" applyFill="0" applyAlignment="0" applyProtection="0"/>
    <xf numFmtId="0" fontId="58" fillId="45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5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51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55" fillId="34" borderId="51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54" fillId="0" borderId="50" applyNumberFormat="0" applyFill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45" fillId="0" borderId="0" applyNumberFormat="0" applyFill="0" applyBorder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58" fillId="49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48" borderId="0" applyNumberFormat="0" applyBorder="0" applyAlignment="0" applyProtection="0"/>
    <xf numFmtId="0" fontId="59" fillId="41" borderId="0" applyNumberFormat="0" applyBorder="0" applyAlignment="0" applyProtection="0"/>
    <xf numFmtId="0" fontId="58" fillId="45" borderId="0" applyNumberFormat="0" applyBorder="0" applyAlignment="0" applyProtection="0"/>
    <xf numFmtId="0" fontId="58" fillId="43" borderId="0" applyNumberFormat="0" applyBorder="0" applyAlignment="0" applyProtection="0"/>
    <xf numFmtId="0" fontId="58" fillId="45" borderId="0" applyNumberFormat="0" applyBorder="0" applyAlignment="0" applyProtection="0"/>
    <xf numFmtId="0" fontId="47" fillId="0" borderId="46" applyNumberFormat="0" applyFill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9" fillId="53" borderId="0" applyNumberFormat="0" applyBorder="0" applyAlignment="0" applyProtection="0"/>
    <xf numFmtId="0" fontId="58" fillId="42" borderId="0" applyNumberFormat="0" applyBorder="0" applyAlignment="0" applyProtection="0"/>
    <xf numFmtId="0" fontId="58" fillId="40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9" fillId="41" borderId="0" applyNumberFormat="0" applyBorder="0" applyAlignment="0" applyProtection="0"/>
    <xf numFmtId="0" fontId="58" fillId="43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0" fillId="31" borderId="0" applyNumberFormat="0" applyBorder="0" applyAlignment="0" applyProtection="0"/>
    <xf numFmtId="0" fontId="58" fillId="49" borderId="0" applyNumberFormat="0" applyBorder="0" applyAlignment="0" applyProtection="0"/>
    <xf numFmtId="0" fontId="55" fillId="34" borderId="51" applyNumberFormat="0" applyAlignment="0" applyProtection="0"/>
    <xf numFmtId="0" fontId="58" fillId="46" borderId="0" applyNumberFormat="0" applyBorder="0" applyAlignment="0" applyProtection="0"/>
    <xf numFmtId="0" fontId="58" fillId="48" borderId="0" applyNumberFormat="0" applyBorder="0" applyAlignment="0" applyProtection="0"/>
    <xf numFmtId="0" fontId="58" fillId="40" borderId="0" applyNumberFormat="0" applyBorder="0" applyAlignment="0" applyProtection="0"/>
    <xf numFmtId="0" fontId="59" fillId="47" borderId="0" applyNumberFormat="0" applyBorder="0" applyAlignment="0" applyProtection="0"/>
    <xf numFmtId="0" fontId="48" fillId="0" borderId="0" applyNumberFormat="0" applyFill="0" applyBorder="0" applyAlignment="0" applyProtection="0"/>
    <xf numFmtId="0" fontId="59" fillId="53" borderId="0" applyNumberFormat="0" applyBorder="0" applyAlignment="0" applyProtection="0"/>
    <xf numFmtId="0" fontId="59" fillId="44" borderId="0" applyNumberFormat="0" applyBorder="0" applyAlignment="0" applyProtection="0"/>
    <xf numFmtId="0" fontId="58" fillId="52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7" borderId="0" applyNumberFormat="0" applyBorder="0" applyAlignment="0" applyProtection="0"/>
    <xf numFmtId="0" fontId="50" fillId="31" borderId="0" applyNumberFormat="0" applyBorder="0" applyAlignment="0" applyProtection="0"/>
    <xf numFmtId="0" fontId="47" fillId="0" borderId="46" applyNumberFormat="0" applyFill="0" applyAlignment="0" applyProtection="0"/>
    <xf numFmtId="0" fontId="59" fillId="44" borderId="0" applyNumberFormat="0" applyBorder="0" applyAlignment="0" applyProtection="0"/>
    <xf numFmtId="0" fontId="50" fillId="31" borderId="0" applyNumberFormat="0" applyBorder="0" applyAlignment="0" applyProtection="0"/>
    <xf numFmtId="0" fontId="58" fillId="46" borderId="0" applyNumberFormat="0" applyBorder="0" applyAlignment="0" applyProtection="0"/>
    <xf numFmtId="0" fontId="59" fillId="41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9" fillId="50" borderId="0" applyNumberFormat="0" applyBorder="0" applyAlignment="0" applyProtection="0"/>
    <xf numFmtId="0" fontId="58" fillId="45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8" fillId="39" borderId="0" applyNumberFormat="0" applyBorder="0" applyAlignment="0" applyProtection="0"/>
    <xf numFmtId="0" fontId="59" fillId="38" borderId="0" applyNumberFormat="0" applyBorder="0" applyAlignment="0" applyProtection="0"/>
    <xf numFmtId="0" fontId="58" fillId="40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51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9" fillId="38" borderId="0" applyNumberFormat="0" applyBorder="0" applyAlignment="0" applyProtection="0"/>
    <xf numFmtId="0" fontId="58" fillId="51" borderId="0" applyNumberFormat="0" applyBorder="0" applyAlignment="0" applyProtection="0"/>
    <xf numFmtId="0" fontId="59" fillId="38" borderId="0" applyNumberFormat="0" applyBorder="0" applyAlignment="0" applyProtection="0"/>
    <xf numFmtId="0" fontId="54" fillId="0" borderId="50" applyNumberFormat="0" applyFill="0" applyAlignment="0" applyProtection="0"/>
    <xf numFmtId="0" fontId="59" fillId="50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8" fillId="43" borderId="0" applyNumberFormat="0" applyBorder="0" applyAlignment="0" applyProtection="0"/>
    <xf numFmtId="0" fontId="58" fillId="51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9" fillId="41" borderId="0" applyNumberFormat="0" applyBorder="0" applyAlignment="0" applyProtection="0"/>
    <xf numFmtId="0" fontId="58" fillId="52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0" fillId="31" borderId="0" applyNumberFormat="0" applyBorder="0" applyAlignment="0" applyProtection="0"/>
    <xf numFmtId="0" fontId="58" fillId="52" borderId="0" applyNumberFormat="0" applyBorder="0" applyAlignment="0" applyProtection="0"/>
    <xf numFmtId="0" fontId="55" fillId="34" borderId="51" applyNumberFormat="0" applyAlignment="0" applyProtection="0"/>
    <xf numFmtId="0" fontId="58" fillId="48" borderId="0" applyNumberFormat="0" applyBorder="0" applyAlignment="0" applyProtection="0"/>
    <xf numFmtId="0" fontId="49" fillId="30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46" fillId="0" borderId="45" applyNumberFormat="0" applyFill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46" fillId="0" borderId="45" applyNumberFormat="0" applyFill="0" applyAlignment="0" applyProtection="0"/>
    <xf numFmtId="0" fontId="58" fillId="52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9" fillId="53" borderId="0" applyNumberFormat="0" applyBorder="0" applyAlignment="0" applyProtection="0"/>
    <xf numFmtId="0" fontId="59" fillId="50" borderId="0" applyNumberFormat="0" applyBorder="0" applyAlignment="0" applyProtection="0"/>
    <xf numFmtId="0" fontId="59" fillId="44" borderId="0" applyNumberFormat="0" applyBorder="0" applyAlignment="0" applyProtection="0"/>
    <xf numFmtId="0" fontId="59" fillId="38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9" fillId="44" borderId="0" applyNumberFormat="0" applyBorder="0" applyAlignment="0" applyProtection="0"/>
    <xf numFmtId="0" fontId="58" fillId="5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42" borderId="0" applyNumberFormat="0" applyBorder="0" applyAlignment="0" applyProtection="0"/>
    <xf numFmtId="0" fontId="47" fillId="0" borderId="46" applyNumberFormat="0" applyFill="0" applyAlignment="0" applyProtection="0"/>
    <xf numFmtId="0" fontId="59" fillId="44" borderId="0" applyNumberFormat="0" applyBorder="0" applyAlignment="0" applyProtection="0"/>
    <xf numFmtId="0" fontId="58" fillId="48" borderId="0" applyNumberFormat="0" applyBorder="0" applyAlignment="0" applyProtection="0"/>
    <xf numFmtId="0" fontId="50" fillId="31" borderId="0" applyNumberFormat="0" applyBorder="0" applyAlignment="0" applyProtection="0"/>
    <xf numFmtId="0" fontId="58" fillId="49" borderId="0" applyNumberFormat="0" applyBorder="0" applyAlignment="0" applyProtection="0"/>
    <xf numFmtId="0" fontId="58" fillId="45" borderId="0" applyNumberFormat="0" applyBorder="0" applyAlignment="0" applyProtection="0"/>
    <xf numFmtId="0" fontId="59" fillId="50" borderId="0" applyNumberFormat="0" applyBorder="0" applyAlignment="0" applyProtection="0"/>
    <xf numFmtId="0" fontId="50" fillId="31" borderId="0" applyNumberFormat="0" applyBorder="0" applyAlignment="0" applyProtection="0"/>
    <xf numFmtId="0" fontId="58" fillId="40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9" fillId="47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2" borderId="0" applyNumberFormat="0" applyBorder="0" applyAlignment="0" applyProtection="0"/>
    <xf numFmtId="0" fontId="58" fillId="39" borderId="0" applyNumberFormat="0" applyBorder="0" applyAlignment="0" applyProtection="0"/>
    <xf numFmtId="0" fontId="59" fillId="5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5" fillId="34" borderId="51" applyNumberFormat="0" applyAlignment="0" applyProtection="0"/>
    <xf numFmtId="0" fontId="48" fillId="0" borderId="47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49" borderId="0" applyNumberFormat="0" applyBorder="0" applyAlignment="0" applyProtection="0"/>
    <xf numFmtId="0" fontId="58" fillId="37" borderId="0" applyNumberFormat="0" applyBorder="0" applyAlignment="0" applyProtection="0"/>
    <xf numFmtId="0" fontId="58" fillId="51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52" borderId="0" applyNumberFormat="0" applyBorder="0" applyAlignment="0" applyProtection="0"/>
    <xf numFmtId="0" fontId="58" fillId="48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48" fillId="0" borderId="47" applyNumberFormat="0" applyFill="0" applyAlignment="0" applyProtection="0"/>
    <xf numFmtId="0" fontId="58" fillId="37" borderId="0" applyNumberFormat="0" applyBorder="0" applyAlignment="0" applyProtection="0"/>
    <xf numFmtId="0" fontId="59" fillId="50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52" borderId="0" applyNumberFormat="0" applyBorder="0" applyAlignment="0" applyProtection="0"/>
    <xf numFmtId="0" fontId="59" fillId="50" borderId="0" applyNumberFormat="0" applyBorder="0" applyAlignment="0" applyProtection="0"/>
    <xf numFmtId="0" fontId="59" fillId="38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0" fillId="31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37" borderId="0" applyNumberFormat="0" applyBorder="0" applyAlignment="0" applyProtection="0"/>
    <xf numFmtId="0" fontId="58" fillId="49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5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6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43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8" fillId="48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51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8" fillId="51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9" fillId="38" borderId="0" applyNumberFormat="0" applyBorder="0" applyAlignment="0" applyProtection="0"/>
    <xf numFmtId="0" fontId="50" fillId="31" borderId="0" applyNumberFormat="0" applyBorder="0" applyAlignment="0" applyProtection="0"/>
    <xf numFmtId="0" fontId="58" fillId="40" borderId="0" applyNumberFormat="0" applyBorder="0" applyAlignment="0" applyProtection="0"/>
    <xf numFmtId="0" fontId="48" fillId="0" borderId="0" applyNumberFormat="0" applyFill="0" applyBorder="0" applyAlignment="0" applyProtection="0"/>
    <xf numFmtId="0" fontId="59" fillId="44" borderId="0" applyNumberFormat="0" applyBorder="0" applyAlignment="0" applyProtection="0"/>
    <xf numFmtId="0" fontId="58" fillId="42" borderId="0" applyNumberFormat="0" applyBorder="0" applyAlignment="0" applyProtection="0"/>
    <xf numFmtId="0" fontId="59" fillId="47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46" fillId="0" borderId="45" applyNumberFormat="0" applyFill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9" fillId="38" borderId="0" applyNumberFormat="0" applyBorder="0" applyAlignment="0" applyProtection="0"/>
    <xf numFmtId="0" fontId="58" fillId="46" borderId="0" applyNumberFormat="0" applyBorder="0" applyAlignment="0" applyProtection="0"/>
    <xf numFmtId="0" fontId="58" fillId="37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42" fillId="35" borderId="52" applyNumberFormat="0" applyFont="0" applyAlignment="0" applyProtection="0"/>
    <xf numFmtId="0" fontId="59" fillId="50" borderId="0" applyNumberFormat="0" applyBorder="0" applyAlignment="0" applyProtection="0"/>
    <xf numFmtId="0" fontId="42" fillId="35" borderId="52" applyNumberFormat="0" applyFont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41" borderId="0" applyNumberFormat="0" applyBorder="0" applyAlignment="0" applyProtection="0"/>
    <xf numFmtId="0" fontId="58" fillId="43" borderId="0" applyNumberFormat="0" applyBorder="0" applyAlignment="0" applyProtection="0"/>
    <xf numFmtId="0" fontId="58" fillId="45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3" borderId="0" applyNumberFormat="0" applyBorder="0" applyAlignment="0" applyProtection="0"/>
    <xf numFmtId="0" fontId="59" fillId="50" borderId="0" applyNumberFormat="0" applyBorder="0" applyAlignment="0" applyProtection="0"/>
    <xf numFmtId="0" fontId="59" fillId="44" borderId="0" applyNumberFormat="0" applyBorder="0" applyAlignment="0" applyProtection="0"/>
    <xf numFmtId="0" fontId="59" fillId="41" borderId="0" applyNumberFormat="0" applyBorder="0" applyAlignment="0" applyProtection="0"/>
    <xf numFmtId="0" fontId="58" fillId="45" borderId="0" applyNumberFormat="0" applyBorder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8" fillId="43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39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49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0" fillId="31" borderId="0" applyNumberFormat="0" applyBorder="0" applyAlignment="0" applyProtection="0"/>
    <xf numFmtId="0" fontId="58" fillId="42" borderId="0" applyNumberFormat="0" applyBorder="0" applyAlignment="0" applyProtection="0"/>
    <xf numFmtId="0" fontId="58" fillId="40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9" fillId="47" borderId="0" applyNumberFormat="0" applyBorder="0" applyAlignment="0" applyProtection="0"/>
    <xf numFmtId="0" fontId="58" fillId="36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9" fillId="30" borderId="0" applyNumberFormat="0" applyBorder="0" applyAlignment="0" applyProtection="0"/>
    <xf numFmtId="0" fontId="58" fillId="52" borderId="0" applyNumberFormat="0" applyBorder="0" applyAlignment="0" applyProtection="0"/>
    <xf numFmtId="0" fontId="59" fillId="41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9" fillId="41" borderId="0" applyNumberFormat="0" applyBorder="0" applyAlignment="0" applyProtection="0"/>
    <xf numFmtId="0" fontId="58" fillId="43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9" borderId="0" applyNumberFormat="0" applyBorder="0" applyAlignment="0" applyProtection="0"/>
    <xf numFmtId="0" fontId="59" fillId="38" borderId="0" applyNumberFormat="0" applyBorder="0" applyAlignment="0" applyProtection="0"/>
    <xf numFmtId="0" fontId="58" fillId="45" borderId="0" applyNumberFormat="0" applyBorder="0" applyAlignment="0" applyProtection="0"/>
    <xf numFmtId="0" fontId="58" fillId="49" borderId="0" applyNumberFormat="0" applyBorder="0" applyAlignment="0" applyProtection="0"/>
    <xf numFmtId="0" fontId="58" fillId="5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47" fillId="0" borderId="46" applyNumberFormat="0" applyFill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9" fillId="44" borderId="0" applyNumberFormat="0" applyBorder="0" applyAlignment="0" applyProtection="0"/>
    <xf numFmtId="0" fontId="59" fillId="53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39" borderId="0" applyNumberFormat="0" applyBorder="0" applyAlignment="0" applyProtection="0"/>
    <xf numFmtId="0" fontId="58" fillId="48" borderId="0" applyNumberFormat="0" applyBorder="0" applyAlignment="0" applyProtection="0"/>
    <xf numFmtId="0" fontId="59" fillId="53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9" fillId="53" borderId="0" applyNumberFormat="0" applyBorder="0" applyAlignment="0" applyProtection="0"/>
    <xf numFmtId="0" fontId="58" fillId="49" borderId="0" applyNumberFormat="0" applyBorder="0" applyAlignment="0" applyProtection="0"/>
    <xf numFmtId="0" fontId="58" fillId="48" borderId="0" applyNumberFormat="0" applyBorder="0" applyAlignment="0" applyProtection="0"/>
    <xf numFmtId="0" fontId="46" fillId="0" borderId="45" applyNumberFormat="0" applyFill="0" applyAlignment="0" applyProtection="0"/>
    <xf numFmtId="0" fontId="58" fillId="43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9" borderId="0" applyNumberFormat="0" applyBorder="0" applyAlignment="0" applyProtection="0"/>
    <xf numFmtId="0" fontId="59" fillId="41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2" borderId="0" applyNumberFormat="0" applyBorder="0" applyAlignment="0" applyProtection="0"/>
    <xf numFmtId="0" fontId="58" fillId="40" borderId="0" applyNumberFormat="0" applyBorder="0" applyAlignment="0" applyProtection="0"/>
    <xf numFmtId="0" fontId="59" fillId="53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40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48" fillId="0" borderId="47" applyNumberFormat="0" applyFill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52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9" fillId="30" borderId="0" applyNumberFormat="0" applyBorder="0" applyAlignment="0" applyProtection="0"/>
    <xf numFmtId="0" fontId="58" fillId="46" borderId="0" applyNumberFormat="0" applyBorder="0" applyAlignment="0" applyProtection="0"/>
    <xf numFmtId="0" fontId="58" fillId="37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0" fillId="31" borderId="0" applyNumberFormat="0" applyBorder="0" applyAlignment="0" applyProtection="0"/>
    <xf numFmtId="0" fontId="58" fillId="39" borderId="0" applyNumberFormat="0" applyBorder="0" applyAlignment="0" applyProtection="0"/>
    <xf numFmtId="0" fontId="48" fillId="0" borderId="0" applyNumberFormat="0" applyFill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8" fillId="37" borderId="0" applyNumberFormat="0" applyBorder="0" applyAlignment="0" applyProtection="0"/>
    <xf numFmtId="0" fontId="59" fillId="4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3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48" borderId="0" applyNumberFormat="0" applyBorder="0" applyAlignment="0" applyProtection="0"/>
    <xf numFmtId="0" fontId="59" fillId="38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4" fillId="0" borderId="50" applyNumberFormat="0" applyFill="0" applyAlignment="0" applyProtection="0"/>
    <xf numFmtId="0" fontId="58" fillId="39" borderId="0" applyNumberFormat="0" applyBorder="0" applyAlignment="0" applyProtection="0"/>
    <xf numFmtId="0" fontId="59" fillId="53" borderId="0" applyNumberFormat="0" applyBorder="0" applyAlignment="0" applyProtection="0"/>
    <xf numFmtId="0" fontId="58" fillId="52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6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38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8" fillId="48" borderId="0" applyNumberFormat="0" applyBorder="0" applyAlignment="0" applyProtection="0"/>
    <xf numFmtId="0" fontId="58" fillId="52" borderId="0" applyNumberFormat="0" applyBorder="0" applyAlignment="0" applyProtection="0"/>
    <xf numFmtId="0" fontId="58" fillId="36" borderId="0" applyNumberFormat="0" applyBorder="0" applyAlignment="0" applyProtection="0"/>
    <xf numFmtId="0" fontId="58" fillId="46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46" borderId="0" applyNumberFormat="0" applyBorder="0" applyAlignment="0" applyProtection="0"/>
    <xf numFmtId="0" fontId="58" fillId="36" borderId="0" applyNumberFormat="0" applyBorder="0" applyAlignment="0" applyProtection="0"/>
    <xf numFmtId="0" fontId="59" fillId="53" borderId="0" applyNumberFormat="0" applyBorder="0" applyAlignment="0" applyProtection="0"/>
    <xf numFmtId="0" fontId="58" fillId="42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8" borderId="0" applyNumberFormat="0" applyBorder="0" applyAlignment="0" applyProtection="0"/>
    <xf numFmtId="0" fontId="58" fillId="46" borderId="0" applyNumberFormat="0" applyBorder="0" applyAlignment="0" applyProtection="0"/>
    <xf numFmtId="0" fontId="58" fillId="39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9" fillId="38" borderId="0" applyNumberFormat="0" applyBorder="0" applyAlignment="0" applyProtection="0"/>
    <xf numFmtId="0" fontId="58" fillId="46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9" fillId="41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39" borderId="0" applyNumberFormat="0" applyBorder="0" applyAlignment="0" applyProtection="0"/>
    <xf numFmtId="0" fontId="58" fillId="43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8" fillId="49" borderId="0" applyNumberFormat="0" applyBorder="0" applyAlignment="0" applyProtection="0"/>
    <xf numFmtId="0" fontId="59" fillId="38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9" fillId="47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8" borderId="0" applyNumberFormat="0" applyBorder="0" applyAlignment="0" applyProtection="0"/>
    <xf numFmtId="0" fontId="59" fillId="41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7" fillId="0" borderId="46" applyNumberFormat="0" applyFill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8" fillId="51" borderId="0" applyNumberFormat="0" applyBorder="0" applyAlignment="0" applyProtection="0"/>
    <xf numFmtId="0" fontId="58" fillId="36" borderId="0" applyNumberFormat="0" applyBorder="0" applyAlignment="0" applyProtection="0"/>
    <xf numFmtId="0" fontId="59" fillId="38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0" fillId="31" borderId="0" applyNumberFormat="0" applyBorder="0" applyAlignment="0" applyProtection="0"/>
    <xf numFmtId="0" fontId="48" fillId="0" borderId="47" applyNumberFormat="0" applyFill="0" applyAlignment="0" applyProtection="0"/>
    <xf numFmtId="0" fontId="59" fillId="53" borderId="0" applyNumberFormat="0" applyBorder="0" applyAlignment="0" applyProtection="0"/>
    <xf numFmtId="0" fontId="58" fillId="49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3" borderId="0" applyNumberFormat="0" applyBorder="0" applyAlignment="0" applyProtection="0"/>
    <xf numFmtId="0" fontId="46" fillId="0" borderId="45" applyNumberFormat="0" applyFill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9" fillId="53" borderId="0" applyNumberFormat="0" applyBorder="0" applyAlignment="0" applyProtection="0"/>
    <xf numFmtId="0" fontId="59" fillId="50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9" fillId="47" borderId="0" applyNumberFormat="0" applyBorder="0" applyAlignment="0" applyProtection="0"/>
    <xf numFmtId="0" fontId="58" fillId="36" borderId="0" applyNumberFormat="0" applyBorder="0" applyAlignment="0" applyProtection="0"/>
    <xf numFmtId="0" fontId="59" fillId="44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9" fillId="44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48" fillId="0" borderId="47" applyNumberFormat="0" applyFill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8" fillId="52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9" fillId="30" borderId="0" applyNumberFormat="0" applyBorder="0" applyAlignment="0" applyProtection="0"/>
    <xf numFmtId="0" fontId="58" fillId="48" borderId="0" applyNumberFormat="0" applyBorder="0" applyAlignment="0" applyProtection="0"/>
    <xf numFmtId="0" fontId="59" fillId="38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9" fillId="44" borderId="0" applyNumberFormat="0" applyBorder="0" applyAlignment="0" applyProtection="0"/>
    <xf numFmtId="0" fontId="58" fillId="39" borderId="0" applyNumberFormat="0" applyBorder="0" applyAlignment="0" applyProtection="0"/>
    <xf numFmtId="0" fontId="58" fillId="49" borderId="0" applyNumberFormat="0" applyBorder="0" applyAlignment="0" applyProtection="0"/>
    <xf numFmtId="0" fontId="59" fillId="41" borderId="0" applyNumberFormat="0" applyBorder="0" applyAlignment="0" applyProtection="0"/>
    <xf numFmtId="0" fontId="59" fillId="50" borderId="0" applyNumberFormat="0" applyBorder="0" applyAlignment="0" applyProtection="0"/>
    <xf numFmtId="0" fontId="59" fillId="41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6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45" borderId="0" applyNumberFormat="0" applyBorder="0" applyAlignment="0" applyProtection="0"/>
    <xf numFmtId="0" fontId="58" fillId="43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36" borderId="0" applyNumberFormat="0" applyBorder="0" applyAlignment="0" applyProtection="0"/>
    <xf numFmtId="0" fontId="58" fillId="45" borderId="0" applyNumberFormat="0" applyBorder="0" applyAlignment="0" applyProtection="0"/>
    <xf numFmtId="0" fontId="59" fillId="50" borderId="0" applyNumberFormat="0" applyBorder="0" applyAlignment="0" applyProtection="0"/>
    <xf numFmtId="0" fontId="58" fillId="39" borderId="0" applyNumberFormat="0" applyBorder="0" applyAlignment="0" applyProtection="0"/>
    <xf numFmtId="0" fontId="58" fillId="48" borderId="0" applyNumberFormat="0" applyBorder="0" applyAlignment="0" applyProtection="0"/>
    <xf numFmtId="0" fontId="59" fillId="53" borderId="0" applyNumberFormat="0" applyBorder="0" applyAlignment="0" applyProtection="0"/>
    <xf numFmtId="0" fontId="45" fillId="0" borderId="0" applyNumberFormat="0" applyFill="0" applyBorder="0" applyAlignment="0" applyProtection="0"/>
    <xf numFmtId="0" fontId="59" fillId="44" borderId="0" applyNumberFormat="0" applyBorder="0" applyAlignment="0" applyProtection="0"/>
    <xf numFmtId="0" fontId="58" fillId="36" borderId="0" applyNumberFormat="0" applyBorder="0" applyAlignment="0" applyProtection="0"/>
    <xf numFmtId="0" fontId="58" fillId="52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5" fillId="34" borderId="51" applyNumberFormat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8" fillId="40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9" fillId="50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8" fillId="49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7" fillId="0" borderId="46" applyNumberFormat="0" applyFill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0" fillId="31" borderId="0" applyNumberFormat="0" applyBorder="0" applyAlignment="0" applyProtection="0"/>
    <xf numFmtId="0" fontId="48" fillId="0" borderId="0" applyNumberFormat="0" applyFill="0" applyBorder="0" applyAlignment="0" applyProtection="0"/>
    <xf numFmtId="0" fontId="55" fillId="34" borderId="51" applyNumberFormat="0" applyAlignment="0" applyProtection="0"/>
    <xf numFmtId="0" fontId="59" fillId="50" borderId="0" applyNumberFormat="0" applyBorder="0" applyAlignment="0" applyProtection="0"/>
    <xf numFmtId="0" fontId="58" fillId="48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9" fillId="44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50" fillId="31" borderId="0" applyNumberFormat="0" applyBorder="0" applyAlignment="0" applyProtection="0"/>
    <xf numFmtId="0" fontId="59" fillId="41" borderId="0" applyNumberFormat="0" applyBorder="0" applyAlignment="0" applyProtection="0"/>
    <xf numFmtId="0" fontId="59" fillId="47" borderId="0" applyNumberFormat="0" applyBorder="0" applyAlignment="0" applyProtection="0"/>
    <xf numFmtId="0" fontId="58" fillId="39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9" fillId="53" borderId="0" applyNumberFormat="0" applyBorder="0" applyAlignment="0" applyProtection="0"/>
    <xf numFmtId="0" fontId="59" fillId="38" borderId="0" applyNumberFormat="0" applyBorder="0" applyAlignment="0" applyProtection="0"/>
    <xf numFmtId="0" fontId="58" fillId="46" borderId="0" applyNumberFormat="0" applyBorder="0" applyAlignment="0" applyProtection="0"/>
    <xf numFmtId="0" fontId="58" fillId="42" borderId="0" applyNumberFormat="0" applyBorder="0" applyAlignment="0" applyProtection="0"/>
    <xf numFmtId="0" fontId="59" fillId="38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8" fillId="39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36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59" fillId="38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6" borderId="0" applyNumberFormat="0" applyBorder="0" applyAlignment="0" applyProtection="0"/>
    <xf numFmtId="0" fontId="58" fillId="52" borderId="0" applyNumberFormat="0" applyBorder="0" applyAlignment="0" applyProtection="0"/>
    <xf numFmtId="0" fontId="59" fillId="41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3" borderId="0" applyNumberFormat="0" applyBorder="0" applyAlignment="0" applyProtection="0"/>
    <xf numFmtId="0" fontId="58" fillId="42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8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5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5" borderId="0" applyNumberFormat="0" applyBorder="0" applyAlignment="0" applyProtection="0"/>
    <xf numFmtId="0" fontId="58" fillId="37" borderId="0" applyNumberFormat="0" applyBorder="0" applyAlignment="0" applyProtection="0"/>
    <xf numFmtId="0" fontId="59" fillId="53" borderId="0" applyNumberFormat="0" applyBorder="0" applyAlignment="0" applyProtection="0"/>
    <xf numFmtId="0" fontId="58" fillId="51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51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48" fillId="0" borderId="47" applyNumberFormat="0" applyFill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52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9" fillId="30" borderId="0" applyNumberFormat="0" applyBorder="0" applyAlignment="0" applyProtection="0"/>
    <xf numFmtId="0" fontId="58" fillId="45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5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51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3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58" fillId="36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44" borderId="0" applyNumberFormat="0" applyBorder="0" applyAlignment="0" applyProtection="0"/>
    <xf numFmtId="0" fontId="58" fillId="48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4" borderId="0" applyNumberFormat="0" applyBorder="0" applyAlignment="0" applyProtection="0"/>
    <xf numFmtId="0" fontId="45" fillId="0" borderId="0" applyNumberFormat="0" applyFill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9" fillId="30" borderId="0" applyNumberFormat="0" applyBorder="0" applyAlignment="0" applyProtection="0"/>
    <xf numFmtId="0" fontId="50" fillId="31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3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50" fillId="31" borderId="0" applyNumberFormat="0" applyBorder="0" applyAlignment="0" applyProtection="0"/>
    <xf numFmtId="0" fontId="59" fillId="41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0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8" fillId="52" borderId="0" applyNumberFormat="0" applyBorder="0" applyAlignment="0" applyProtection="0"/>
    <xf numFmtId="0" fontId="58" fillId="46" borderId="0" applyNumberFormat="0" applyBorder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46" borderId="0" applyNumberFormat="0" applyBorder="0" applyAlignment="0" applyProtection="0"/>
    <xf numFmtId="0" fontId="58" fillId="37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0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49" fillId="30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52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0" fillId="31" borderId="0" applyNumberFormat="0" applyBorder="0" applyAlignment="0" applyProtection="0"/>
    <xf numFmtId="0" fontId="48" fillId="0" borderId="47" applyNumberFormat="0" applyFill="0" applyAlignment="0" applyProtection="0"/>
    <xf numFmtId="0" fontId="58" fillId="45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5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51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9" fillId="30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42" fillId="35" borderId="52" applyNumberFormat="0" applyFont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0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48" fillId="0" borderId="47" applyNumberFormat="0" applyFill="0" applyAlignment="0" applyProtection="0"/>
    <xf numFmtId="0" fontId="46" fillId="0" borderId="45" applyNumberFormat="0" applyFill="0" applyAlignment="0" applyProtection="0"/>
    <xf numFmtId="0" fontId="58" fillId="40" borderId="0" applyNumberFormat="0" applyBorder="0" applyAlignment="0" applyProtection="0"/>
    <xf numFmtId="0" fontId="50" fillId="31" borderId="0" applyNumberFormat="0" applyBorder="0" applyAlignment="0" applyProtection="0"/>
    <xf numFmtId="0" fontId="46" fillId="0" borderId="45" applyNumberFormat="0" applyFill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9" fillId="53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49" fillId="30" borderId="0" applyNumberFormat="0" applyBorder="0" applyAlignment="0" applyProtection="0"/>
    <xf numFmtId="0" fontId="59" fillId="41" borderId="0" applyNumberFormat="0" applyBorder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48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8" fillId="49" borderId="0" applyNumberFormat="0" applyBorder="0" applyAlignment="0" applyProtection="0"/>
    <xf numFmtId="0" fontId="59" fillId="53" borderId="0" applyNumberFormat="0" applyBorder="0" applyAlignment="0" applyProtection="0"/>
    <xf numFmtId="0" fontId="59" fillId="50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2" borderId="0" applyNumberFormat="0" applyBorder="0" applyAlignment="0" applyProtection="0"/>
    <xf numFmtId="0" fontId="59" fillId="38" borderId="0" applyNumberFormat="0" applyBorder="0" applyAlignment="0" applyProtection="0"/>
    <xf numFmtId="0" fontId="45" fillId="0" borderId="0" applyNumberFormat="0" applyFill="0" applyBorder="0" applyAlignment="0" applyProtection="0"/>
    <xf numFmtId="0" fontId="47" fillId="0" borderId="46" applyNumberFormat="0" applyFill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5" fillId="0" borderId="0" applyNumberFormat="0" applyFill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9" fillId="30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42" fillId="35" borderId="52" applyNumberFormat="0" applyFont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0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42" fillId="35" borderId="52" applyNumberFormat="0" applyFont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45" fillId="0" borderId="0" applyNumberFormat="0" applyFill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9" fillId="30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42" fillId="35" borderId="52" applyNumberFormat="0" applyFont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0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4" fillId="0" borderId="50" applyNumberFormat="0" applyFill="0" applyAlignment="0" applyProtection="0"/>
    <xf numFmtId="0" fontId="59" fillId="41" borderId="0" applyNumberFormat="0" applyBorder="0" applyAlignment="0" applyProtection="0"/>
    <xf numFmtId="0" fontId="48" fillId="0" borderId="47" applyNumberFormat="0" applyFill="0" applyAlignment="0" applyProtection="0"/>
    <xf numFmtId="0" fontId="42" fillId="35" borderId="52" applyNumberFormat="0" applyFont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45" fillId="0" borderId="0" applyNumberFormat="0" applyFill="0" applyBorder="0" applyAlignment="0" applyProtection="0"/>
    <xf numFmtId="0" fontId="47" fillId="0" borderId="46" applyNumberFormat="0" applyFill="0" applyAlignment="0" applyProtection="0"/>
    <xf numFmtId="0" fontId="58" fillId="49" borderId="0" applyNumberFormat="0" applyBorder="0" applyAlignment="0" applyProtection="0"/>
    <xf numFmtId="0" fontId="58" fillId="36" borderId="0" applyNumberFormat="0" applyBorder="0" applyAlignment="0" applyProtection="0"/>
    <xf numFmtId="0" fontId="59" fillId="47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46" fillId="0" borderId="45" applyNumberFormat="0" applyFill="0" applyAlignment="0" applyProtection="0"/>
    <xf numFmtId="0" fontId="58" fillId="52" borderId="0" applyNumberFormat="0" applyBorder="0" applyAlignment="0" applyProtection="0"/>
    <xf numFmtId="0" fontId="58" fillId="45" borderId="0" applyNumberFormat="0" applyBorder="0" applyAlignment="0" applyProtection="0"/>
    <xf numFmtId="0" fontId="59" fillId="50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6" borderId="0" applyNumberFormat="0" applyBorder="0" applyAlignment="0" applyProtection="0"/>
    <xf numFmtId="0" fontId="50" fillId="31" borderId="0" applyNumberFormat="0" applyBorder="0" applyAlignment="0" applyProtection="0"/>
    <xf numFmtId="0" fontId="58" fillId="45" borderId="0" applyNumberFormat="0" applyBorder="0" applyAlignment="0" applyProtection="0"/>
    <xf numFmtId="0" fontId="58" fillId="40" borderId="0" applyNumberFormat="0" applyBorder="0" applyAlignment="0" applyProtection="0"/>
    <xf numFmtId="0" fontId="58" fillId="52" borderId="0" applyNumberFormat="0" applyBorder="0" applyAlignment="0" applyProtection="0"/>
    <xf numFmtId="0" fontId="59" fillId="47" borderId="0" applyNumberFormat="0" applyBorder="0" applyAlignment="0" applyProtection="0"/>
    <xf numFmtId="0" fontId="46" fillId="0" borderId="45" applyNumberFormat="0" applyFill="0" applyAlignment="0" applyProtection="0"/>
    <xf numFmtId="0" fontId="58" fillId="37" borderId="0" applyNumberFormat="0" applyBorder="0" applyAlignment="0" applyProtection="0"/>
    <xf numFmtId="0" fontId="58" fillId="51" borderId="0" applyNumberFormat="0" applyBorder="0" applyAlignment="0" applyProtection="0"/>
    <xf numFmtId="0" fontId="58" fillId="37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9" borderId="0" applyNumberFormat="0" applyBorder="0" applyAlignment="0" applyProtection="0"/>
    <xf numFmtId="0" fontId="59" fillId="47" borderId="0" applyNumberFormat="0" applyBorder="0" applyAlignment="0" applyProtection="0"/>
    <xf numFmtId="0" fontId="58" fillId="51" borderId="0" applyNumberFormat="0" applyBorder="0" applyAlignment="0" applyProtection="0"/>
    <xf numFmtId="0" fontId="58" fillId="46" borderId="0" applyNumberFormat="0" applyBorder="0" applyAlignment="0" applyProtection="0"/>
    <xf numFmtId="0" fontId="59" fillId="53" borderId="0" applyNumberFormat="0" applyBorder="0" applyAlignment="0" applyProtection="0"/>
    <xf numFmtId="0" fontId="59" fillId="47" borderId="0" applyNumberFormat="0" applyBorder="0" applyAlignment="0" applyProtection="0"/>
    <xf numFmtId="0" fontId="47" fillId="0" borderId="46" applyNumberFormat="0" applyFill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9" fillId="41" borderId="0" applyNumberFormat="0" applyBorder="0" applyAlignment="0" applyProtection="0"/>
    <xf numFmtId="0" fontId="58" fillId="45" borderId="0" applyNumberFormat="0" applyBorder="0" applyAlignment="0" applyProtection="0"/>
    <xf numFmtId="0" fontId="58" fillId="37" borderId="0" applyNumberFormat="0" applyBorder="0" applyAlignment="0" applyProtection="0"/>
    <xf numFmtId="0" fontId="58" fillId="45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8" fillId="46" borderId="0" applyNumberFormat="0" applyBorder="0" applyAlignment="0" applyProtection="0"/>
    <xf numFmtId="0" fontId="59" fillId="53" borderId="0" applyNumberFormat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8" fillId="46" borderId="0" applyNumberFormat="0" applyBorder="0" applyAlignment="0" applyProtection="0"/>
    <xf numFmtId="0" fontId="58" fillId="45" borderId="0" applyNumberFormat="0" applyBorder="0" applyAlignment="0" applyProtection="0"/>
    <xf numFmtId="0" fontId="59" fillId="44" borderId="0" applyNumberFormat="0" applyBorder="0" applyAlignment="0" applyProtection="0"/>
    <xf numFmtId="0" fontId="58" fillId="43" borderId="0" applyNumberFormat="0" applyBorder="0" applyAlignment="0" applyProtection="0"/>
    <xf numFmtId="0" fontId="58" fillId="42" borderId="0" applyNumberFormat="0" applyBorder="0" applyAlignment="0" applyProtection="0"/>
    <xf numFmtId="0" fontId="59" fillId="41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9" fillId="38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9" fillId="47" borderId="0" applyNumberFormat="0" applyBorder="0" applyAlignment="0" applyProtection="0"/>
    <xf numFmtId="0" fontId="55" fillId="34" borderId="51" applyNumberFormat="0" applyAlignment="0" applyProtection="0"/>
    <xf numFmtId="0" fontId="11" fillId="7" borderId="66" applyNumberFormat="0" applyAlignment="0" applyProtection="0"/>
    <xf numFmtId="0" fontId="54" fillId="0" borderId="50" applyNumberFormat="0" applyFill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29" fillId="20" borderId="66" applyNumberFormat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49" fillId="30" borderId="0" applyNumberFormat="0" applyBorder="0" applyAlignment="0" applyProtection="0"/>
    <xf numFmtId="0" fontId="48" fillId="0" borderId="47" applyNumberFormat="0" applyFill="0" applyAlignment="0" applyProtection="0"/>
    <xf numFmtId="0" fontId="47" fillId="0" borderId="46" applyNumberFormat="0" applyFill="0" applyAlignment="0" applyProtection="0"/>
    <xf numFmtId="0" fontId="46" fillId="0" borderId="45" applyNumberFormat="0" applyFill="0" applyAlignment="0" applyProtection="0"/>
    <xf numFmtId="0" fontId="45" fillId="0" borderId="0" applyNumberFormat="0" applyFill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8" fillId="42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49" borderId="0" applyNumberFormat="0" applyBorder="0" applyAlignment="0" applyProtection="0"/>
    <xf numFmtId="0" fontId="11" fillId="7" borderId="66" applyNumberFormat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8" fillId="45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9" fillId="41" borderId="0" applyNumberFormat="0" applyBorder="0" applyAlignment="0" applyProtection="0"/>
    <xf numFmtId="0" fontId="58" fillId="36" borderId="0" applyNumberFormat="0" applyBorder="0" applyAlignment="0" applyProtection="0"/>
    <xf numFmtId="0" fontId="59" fillId="53" borderId="0" applyNumberFormat="0" applyBorder="0" applyAlignment="0" applyProtection="0"/>
    <xf numFmtId="0" fontId="58" fillId="42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4" fillId="0" borderId="50" applyNumberFormat="0" applyFill="0" applyAlignment="0" applyProtection="0"/>
    <xf numFmtId="0" fontId="58" fillId="36" borderId="0" applyNumberFormat="0" applyBorder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48" fillId="0" borderId="47" applyNumberFormat="0" applyFill="0" applyAlignment="0" applyProtection="0"/>
    <xf numFmtId="0" fontId="5" fillId="25" borderId="67" applyNumberFormat="0" applyFont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4" fillId="0" borderId="50" applyNumberFormat="0" applyFill="0" applyAlignment="0" applyProtection="0"/>
    <xf numFmtId="0" fontId="49" fillId="30" borderId="0" applyNumberFormat="0" applyBorder="0" applyAlignment="0" applyProtection="0"/>
    <xf numFmtId="0" fontId="59" fillId="38" borderId="0" applyNumberFormat="0" applyBorder="0" applyAlignment="0" applyProtection="0"/>
    <xf numFmtId="0" fontId="45" fillId="0" borderId="0" applyNumberFormat="0" applyFill="0" applyBorder="0" applyAlignment="0" applyProtection="0"/>
    <xf numFmtId="0" fontId="23" fillId="20" borderId="68" applyNumberFormat="0" applyAlignment="0" applyProtection="0"/>
    <xf numFmtId="0" fontId="49" fillId="30" borderId="0" applyNumberFormat="0" applyBorder="0" applyAlignment="0" applyProtection="0"/>
    <xf numFmtId="0" fontId="58" fillId="40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8" fillId="39" borderId="0" applyNumberFormat="0" applyBorder="0" applyAlignment="0" applyProtection="0"/>
    <xf numFmtId="0" fontId="58" fillId="4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36" borderId="0" applyNumberFormat="0" applyBorder="0" applyAlignment="0" applyProtection="0"/>
    <xf numFmtId="0" fontId="59" fillId="53" borderId="0" applyNumberFormat="0" applyBorder="0" applyAlignment="0" applyProtection="0"/>
    <xf numFmtId="0" fontId="58" fillId="40" borderId="0" applyNumberFormat="0" applyBorder="0" applyAlignment="0" applyProtection="0"/>
    <xf numFmtId="0" fontId="58" fillId="48" borderId="0" applyNumberFormat="0" applyBorder="0" applyAlignment="0" applyProtection="0"/>
    <xf numFmtId="0" fontId="59" fillId="41" borderId="0" applyNumberFormat="0" applyBorder="0" applyAlignment="0" applyProtection="0"/>
    <xf numFmtId="0" fontId="58" fillId="3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9" fillId="53" borderId="0" applyNumberFormat="0" applyBorder="0" applyAlignment="0" applyProtection="0"/>
    <xf numFmtId="0" fontId="59" fillId="47" borderId="0" applyNumberFormat="0" applyBorder="0" applyAlignment="0" applyProtection="0"/>
    <xf numFmtId="0" fontId="58" fillId="49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45" fillId="0" borderId="0" applyNumberFormat="0" applyFill="0" applyBorder="0" applyAlignment="0" applyProtection="0"/>
    <xf numFmtId="0" fontId="59" fillId="38" borderId="0" applyNumberFormat="0" applyBorder="0" applyAlignment="0" applyProtection="0"/>
    <xf numFmtId="0" fontId="48" fillId="0" borderId="47" applyNumberFormat="0" applyFill="0" applyAlignment="0" applyProtection="0"/>
    <xf numFmtId="0" fontId="58" fillId="40" borderId="0" applyNumberFormat="0" applyBorder="0" applyAlignment="0" applyProtection="0"/>
    <xf numFmtId="0" fontId="49" fillId="30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0" fillId="31" borderId="0" applyNumberFormat="0" applyBorder="0" applyAlignment="0" applyProtection="0"/>
    <xf numFmtId="0" fontId="59" fillId="47" borderId="0" applyNumberFormat="0" applyBorder="0" applyAlignment="0" applyProtection="0"/>
    <xf numFmtId="0" fontId="59" fillId="53" borderId="0" applyNumberFormat="0" applyBorder="0" applyAlignment="0" applyProtection="0"/>
    <xf numFmtId="0" fontId="47" fillId="0" borderId="46" applyNumberFormat="0" applyFill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37" borderId="0" applyNumberFormat="0" applyBorder="0" applyAlignment="0" applyProtection="0"/>
    <xf numFmtId="0" fontId="59" fillId="53" borderId="0" applyNumberFormat="0" applyBorder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25" fillId="0" borderId="69" applyNumberFormat="0" applyFill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50" fillId="31" borderId="0" applyNumberFormat="0" applyBorder="0" applyAlignment="0" applyProtection="0"/>
    <xf numFmtId="0" fontId="58" fillId="42" borderId="0" applyNumberFormat="0" applyBorder="0" applyAlignment="0" applyProtection="0"/>
    <xf numFmtId="0" fontId="23" fillId="20" borderId="68" applyNumberFormat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9" fillId="41" borderId="0" applyNumberFormat="0" applyBorder="0" applyAlignment="0" applyProtection="0"/>
    <xf numFmtId="0" fontId="59" fillId="53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29" fillId="20" borderId="66" applyNumberFormat="0" applyAlignment="0" applyProtection="0"/>
    <xf numFmtId="0" fontId="58" fillId="39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0" fillId="0" borderId="69" applyNumberFormat="0" applyFill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2" borderId="0" applyNumberFormat="0" applyBorder="0" applyAlignment="0" applyProtection="0"/>
    <xf numFmtId="0" fontId="59" fillId="50" borderId="0" applyNumberFormat="0" applyBorder="0" applyAlignment="0" applyProtection="0"/>
    <xf numFmtId="0" fontId="58" fillId="39" borderId="0" applyNumberFormat="0" applyBorder="0" applyAlignment="0" applyProtection="0"/>
    <xf numFmtId="0" fontId="59" fillId="53" borderId="0" applyNumberFormat="0" applyBorder="0" applyAlignment="0" applyProtection="0"/>
    <xf numFmtId="0" fontId="58" fillId="49" borderId="0" applyNumberFormat="0" applyBorder="0" applyAlignment="0" applyProtection="0"/>
    <xf numFmtId="0" fontId="42" fillId="35" borderId="52" applyNumberFormat="0" applyFont="0" applyAlignment="0" applyProtection="0"/>
    <xf numFmtId="0" fontId="58" fillId="48" borderId="0" applyNumberFormat="0" applyBorder="0" applyAlignment="0" applyProtection="0"/>
    <xf numFmtId="0" fontId="59" fillId="38" borderId="0" applyNumberFormat="0" applyBorder="0" applyAlignment="0" applyProtection="0"/>
    <xf numFmtId="0" fontId="50" fillId="31" borderId="0" applyNumberFormat="0" applyBorder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9" fillId="44" borderId="0" applyNumberFormat="0" applyBorder="0" applyAlignment="0" applyProtection="0"/>
    <xf numFmtId="0" fontId="58" fillId="52" borderId="0" applyNumberFormat="0" applyBorder="0" applyAlignment="0" applyProtection="0"/>
    <xf numFmtId="0" fontId="59" fillId="47" borderId="0" applyNumberFormat="0" applyBorder="0" applyAlignment="0" applyProtection="0"/>
    <xf numFmtId="0" fontId="58" fillId="49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46" fillId="0" borderId="45" applyNumberFormat="0" applyFill="0" applyAlignment="0" applyProtection="0"/>
    <xf numFmtId="0" fontId="58" fillId="36" borderId="0" applyNumberFormat="0" applyBorder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8" fillId="51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8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5" borderId="0" applyNumberFormat="0" applyBorder="0" applyAlignment="0" applyProtection="0"/>
    <xf numFmtId="0" fontId="50" fillId="31" borderId="0" applyNumberFormat="0" applyBorder="0" applyAlignment="0" applyProtection="0"/>
    <xf numFmtId="0" fontId="58" fillId="49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48" borderId="0" applyNumberFormat="0" applyBorder="0" applyAlignment="0" applyProtection="0"/>
    <xf numFmtId="0" fontId="59" fillId="41" borderId="0" applyNumberFormat="0" applyBorder="0" applyAlignment="0" applyProtection="0"/>
    <xf numFmtId="0" fontId="58" fillId="45" borderId="0" applyNumberFormat="0" applyBorder="0" applyAlignment="0" applyProtection="0"/>
    <xf numFmtId="0" fontId="58" fillId="43" borderId="0" applyNumberFormat="0" applyBorder="0" applyAlignment="0" applyProtection="0"/>
    <xf numFmtId="0" fontId="58" fillId="45" borderId="0" applyNumberFormat="0" applyBorder="0" applyAlignment="0" applyProtection="0"/>
    <xf numFmtId="0" fontId="47" fillId="0" borderId="46" applyNumberFormat="0" applyFill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9" fillId="53" borderId="0" applyNumberFormat="0" applyBorder="0" applyAlignment="0" applyProtection="0"/>
    <xf numFmtId="0" fontId="58" fillId="42" borderId="0" applyNumberFormat="0" applyBorder="0" applyAlignment="0" applyProtection="0"/>
    <xf numFmtId="0" fontId="58" fillId="40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9" fillId="41" borderId="0" applyNumberFormat="0" applyBorder="0" applyAlignment="0" applyProtection="0"/>
    <xf numFmtId="0" fontId="58" fillId="43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0" fillId="31" borderId="0" applyNumberFormat="0" applyBorder="0" applyAlignment="0" applyProtection="0"/>
    <xf numFmtId="0" fontId="58" fillId="49" borderId="0" applyNumberFormat="0" applyBorder="0" applyAlignment="0" applyProtection="0"/>
    <xf numFmtId="0" fontId="55" fillId="34" borderId="51" applyNumberFormat="0" applyAlignment="0" applyProtection="0"/>
    <xf numFmtId="0" fontId="58" fillId="46" borderId="0" applyNumberFormat="0" applyBorder="0" applyAlignment="0" applyProtection="0"/>
    <xf numFmtId="0" fontId="58" fillId="48" borderId="0" applyNumberFormat="0" applyBorder="0" applyAlignment="0" applyProtection="0"/>
    <xf numFmtId="0" fontId="5" fillId="25" borderId="67" applyNumberFormat="0" applyFont="0" applyAlignment="0" applyProtection="0"/>
    <xf numFmtId="0" fontId="58" fillId="40" borderId="0" applyNumberFormat="0" applyBorder="0" applyAlignment="0" applyProtection="0"/>
    <xf numFmtId="0" fontId="59" fillId="47" borderId="0" applyNumberFormat="0" applyBorder="0" applyAlignment="0" applyProtection="0"/>
    <xf numFmtId="0" fontId="48" fillId="0" borderId="0" applyNumberFormat="0" applyFill="0" applyBorder="0" applyAlignment="0" applyProtection="0"/>
    <xf numFmtId="0" fontId="59" fillId="53" borderId="0" applyNumberFormat="0" applyBorder="0" applyAlignment="0" applyProtection="0"/>
    <xf numFmtId="0" fontId="59" fillId="44" borderId="0" applyNumberFormat="0" applyBorder="0" applyAlignment="0" applyProtection="0"/>
    <xf numFmtId="0" fontId="58" fillId="52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7" borderId="0" applyNumberFormat="0" applyBorder="0" applyAlignment="0" applyProtection="0"/>
    <xf numFmtId="0" fontId="50" fillId="31" borderId="0" applyNumberFormat="0" applyBorder="0" applyAlignment="0" applyProtection="0"/>
    <xf numFmtId="0" fontId="47" fillId="0" borderId="46" applyNumberFormat="0" applyFill="0" applyAlignment="0" applyProtection="0"/>
    <xf numFmtId="0" fontId="59" fillId="44" borderId="0" applyNumberFormat="0" applyBorder="0" applyAlignment="0" applyProtection="0"/>
    <xf numFmtId="0" fontId="50" fillId="31" borderId="0" applyNumberFormat="0" applyBorder="0" applyAlignment="0" applyProtection="0"/>
    <xf numFmtId="0" fontId="58" fillId="46" borderId="0" applyNumberFormat="0" applyBorder="0" applyAlignment="0" applyProtection="0"/>
    <xf numFmtId="0" fontId="59" fillId="41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9" fillId="50" borderId="0" applyNumberFormat="0" applyBorder="0" applyAlignment="0" applyProtection="0"/>
    <xf numFmtId="0" fontId="58" fillId="45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8" fillId="39" borderId="0" applyNumberFormat="0" applyBorder="0" applyAlignment="0" applyProtection="0"/>
    <xf numFmtId="0" fontId="59" fillId="38" borderId="0" applyNumberFormat="0" applyBorder="0" applyAlignment="0" applyProtection="0"/>
    <xf numFmtId="0" fontId="58" fillId="40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51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9" fillId="38" borderId="0" applyNumberFormat="0" applyBorder="0" applyAlignment="0" applyProtection="0"/>
    <xf numFmtId="0" fontId="58" fillId="51" borderId="0" applyNumberFormat="0" applyBorder="0" applyAlignment="0" applyProtection="0"/>
    <xf numFmtId="0" fontId="59" fillId="38" borderId="0" applyNumberFormat="0" applyBorder="0" applyAlignment="0" applyProtection="0"/>
    <xf numFmtId="0" fontId="54" fillId="0" borderId="50" applyNumberFormat="0" applyFill="0" applyAlignment="0" applyProtection="0"/>
    <xf numFmtId="0" fontId="59" fillId="50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8" fillId="43" borderId="0" applyNumberFormat="0" applyBorder="0" applyAlignment="0" applyProtection="0"/>
    <xf numFmtId="0" fontId="58" fillId="51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9" fillId="41" borderId="0" applyNumberFormat="0" applyBorder="0" applyAlignment="0" applyProtection="0"/>
    <xf numFmtId="0" fontId="58" fillId="52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0" fillId="31" borderId="0" applyNumberFormat="0" applyBorder="0" applyAlignment="0" applyProtection="0"/>
    <xf numFmtId="0" fontId="58" fillId="52" borderId="0" applyNumberFormat="0" applyBorder="0" applyAlignment="0" applyProtection="0"/>
    <xf numFmtId="0" fontId="55" fillId="34" borderId="51" applyNumberFormat="0" applyAlignment="0" applyProtection="0"/>
    <xf numFmtId="0" fontId="58" fillId="48" borderId="0" applyNumberFormat="0" applyBorder="0" applyAlignment="0" applyProtection="0"/>
    <xf numFmtId="0" fontId="49" fillId="30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46" fillId="0" borderId="45" applyNumberFormat="0" applyFill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46" fillId="0" borderId="45" applyNumberFormat="0" applyFill="0" applyAlignment="0" applyProtection="0"/>
    <xf numFmtId="0" fontId="58" fillId="52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9" fillId="53" borderId="0" applyNumberFormat="0" applyBorder="0" applyAlignment="0" applyProtection="0"/>
    <xf numFmtId="0" fontId="59" fillId="50" borderId="0" applyNumberFormat="0" applyBorder="0" applyAlignment="0" applyProtection="0"/>
    <xf numFmtId="0" fontId="59" fillId="44" borderId="0" applyNumberFormat="0" applyBorder="0" applyAlignment="0" applyProtection="0"/>
    <xf numFmtId="0" fontId="59" fillId="38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9" fillId="44" borderId="0" applyNumberFormat="0" applyBorder="0" applyAlignment="0" applyProtection="0"/>
    <xf numFmtId="0" fontId="58" fillId="5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42" borderId="0" applyNumberFormat="0" applyBorder="0" applyAlignment="0" applyProtection="0"/>
    <xf numFmtId="0" fontId="47" fillId="0" borderId="46" applyNumberFormat="0" applyFill="0" applyAlignment="0" applyProtection="0"/>
    <xf numFmtId="0" fontId="59" fillId="44" borderId="0" applyNumberFormat="0" applyBorder="0" applyAlignment="0" applyProtection="0"/>
    <xf numFmtId="0" fontId="58" fillId="48" borderId="0" applyNumberFormat="0" applyBorder="0" applyAlignment="0" applyProtection="0"/>
    <xf numFmtId="0" fontId="50" fillId="31" borderId="0" applyNumberFormat="0" applyBorder="0" applyAlignment="0" applyProtection="0"/>
    <xf numFmtId="0" fontId="58" fillId="49" borderId="0" applyNumberFormat="0" applyBorder="0" applyAlignment="0" applyProtection="0"/>
    <xf numFmtId="0" fontId="58" fillId="45" borderId="0" applyNumberFormat="0" applyBorder="0" applyAlignment="0" applyProtection="0"/>
    <xf numFmtId="0" fontId="59" fillId="50" borderId="0" applyNumberFormat="0" applyBorder="0" applyAlignment="0" applyProtection="0"/>
    <xf numFmtId="0" fontId="50" fillId="31" borderId="0" applyNumberFormat="0" applyBorder="0" applyAlignment="0" applyProtection="0"/>
    <xf numFmtId="0" fontId="58" fillId="40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9" fillId="47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2" borderId="0" applyNumberFormat="0" applyBorder="0" applyAlignment="0" applyProtection="0"/>
    <xf numFmtId="0" fontId="58" fillId="39" borderId="0" applyNumberFormat="0" applyBorder="0" applyAlignment="0" applyProtection="0"/>
    <xf numFmtId="0" fontId="59" fillId="5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5" fillId="34" borderId="51" applyNumberFormat="0" applyAlignment="0" applyProtection="0"/>
    <xf numFmtId="0" fontId="48" fillId="0" borderId="47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49" borderId="0" applyNumberFormat="0" applyBorder="0" applyAlignment="0" applyProtection="0"/>
    <xf numFmtId="0" fontId="58" fillId="37" borderId="0" applyNumberFormat="0" applyBorder="0" applyAlignment="0" applyProtection="0"/>
    <xf numFmtId="0" fontId="58" fillId="51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52" borderId="0" applyNumberFormat="0" applyBorder="0" applyAlignment="0" applyProtection="0"/>
    <xf numFmtId="0" fontId="58" fillId="48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48" fillId="0" borderId="47" applyNumberFormat="0" applyFill="0" applyAlignment="0" applyProtection="0"/>
    <xf numFmtId="0" fontId="58" fillId="37" borderId="0" applyNumberFormat="0" applyBorder="0" applyAlignment="0" applyProtection="0"/>
    <xf numFmtId="0" fontId="59" fillId="50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52" borderId="0" applyNumberFormat="0" applyBorder="0" applyAlignment="0" applyProtection="0"/>
    <xf numFmtId="0" fontId="59" fillId="50" borderId="0" applyNumberFormat="0" applyBorder="0" applyAlignment="0" applyProtection="0"/>
    <xf numFmtId="0" fontId="59" fillId="38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0" fillId="31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37" borderId="0" applyNumberFormat="0" applyBorder="0" applyAlignment="0" applyProtection="0"/>
    <xf numFmtId="0" fontId="58" fillId="49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5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6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43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8" fillId="48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51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8" fillId="51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9" fillId="38" borderId="0" applyNumberFormat="0" applyBorder="0" applyAlignment="0" applyProtection="0"/>
    <xf numFmtId="0" fontId="50" fillId="31" borderId="0" applyNumberFormat="0" applyBorder="0" applyAlignment="0" applyProtection="0"/>
    <xf numFmtId="0" fontId="58" fillId="40" borderId="0" applyNumberFormat="0" applyBorder="0" applyAlignment="0" applyProtection="0"/>
    <xf numFmtId="0" fontId="48" fillId="0" borderId="0" applyNumberFormat="0" applyFill="0" applyBorder="0" applyAlignment="0" applyProtection="0"/>
    <xf numFmtId="0" fontId="59" fillId="44" borderId="0" applyNumberFormat="0" applyBorder="0" applyAlignment="0" applyProtection="0"/>
    <xf numFmtId="0" fontId="58" fillId="42" borderId="0" applyNumberFormat="0" applyBorder="0" applyAlignment="0" applyProtection="0"/>
    <xf numFmtId="0" fontId="59" fillId="47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46" fillId="0" borderId="45" applyNumberFormat="0" applyFill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9" fillId="38" borderId="0" applyNumberFormat="0" applyBorder="0" applyAlignment="0" applyProtection="0"/>
    <xf numFmtId="0" fontId="58" fillId="46" borderId="0" applyNumberFormat="0" applyBorder="0" applyAlignment="0" applyProtection="0"/>
    <xf numFmtId="0" fontId="58" fillId="37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42" fillId="35" borderId="52" applyNumberFormat="0" applyFont="0" applyAlignment="0" applyProtection="0"/>
    <xf numFmtId="0" fontId="59" fillId="50" borderId="0" applyNumberFormat="0" applyBorder="0" applyAlignment="0" applyProtection="0"/>
    <xf numFmtId="0" fontId="42" fillId="35" borderId="52" applyNumberFormat="0" applyFont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41" borderId="0" applyNumberFormat="0" applyBorder="0" applyAlignment="0" applyProtection="0"/>
    <xf numFmtId="0" fontId="58" fillId="43" borderId="0" applyNumberFormat="0" applyBorder="0" applyAlignment="0" applyProtection="0"/>
    <xf numFmtId="0" fontId="58" fillId="45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3" borderId="0" applyNumberFormat="0" applyBorder="0" applyAlignment="0" applyProtection="0"/>
    <xf numFmtId="0" fontId="59" fillId="50" borderId="0" applyNumberFormat="0" applyBorder="0" applyAlignment="0" applyProtection="0"/>
    <xf numFmtId="0" fontId="59" fillId="44" borderId="0" applyNumberFormat="0" applyBorder="0" applyAlignment="0" applyProtection="0"/>
    <xf numFmtId="0" fontId="59" fillId="41" borderId="0" applyNumberFormat="0" applyBorder="0" applyAlignment="0" applyProtection="0"/>
    <xf numFmtId="0" fontId="58" fillId="45" borderId="0" applyNumberFormat="0" applyBorder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8" fillId="43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39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49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0" fillId="31" borderId="0" applyNumberFormat="0" applyBorder="0" applyAlignment="0" applyProtection="0"/>
    <xf numFmtId="0" fontId="58" fillId="42" borderId="0" applyNumberFormat="0" applyBorder="0" applyAlignment="0" applyProtection="0"/>
    <xf numFmtId="0" fontId="58" fillId="40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9" fillId="47" borderId="0" applyNumberFormat="0" applyBorder="0" applyAlignment="0" applyProtection="0"/>
    <xf numFmtId="0" fontId="58" fillId="36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9" fillId="30" borderId="0" applyNumberFormat="0" applyBorder="0" applyAlignment="0" applyProtection="0"/>
    <xf numFmtId="0" fontId="58" fillId="52" borderId="0" applyNumberFormat="0" applyBorder="0" applyAlignment="0" applyProtection="0"/>
    <xf numFmtId="0" fontId="59" fillId="41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9" fillId="41" borderId="0" applyNumberFormat="0" applyBorder="0" applyAlignment="0" applyProtection="0"/>
    <xf numFmtId="0" fontId="58" fillId="43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9" borderId="0" applyNumberFormat="0" applyBorder="0" applyAlignment="0" applyProtection="0"/>
    <xf numFmtId="0" fontId="59" fillId="38" borderId="0" applyNumberFormat="0" applyBorder="0" applyAlignment="0" applyProtection="0"/>
    <xf numFmtId="0" fontId="58" fillId="45" borderId="0" applyNumberFormat="0" applyBorder="0" applyAlignment="0" applyProtection="0"/>
    <xf numFmtId="0" fontId="58" fillId="49" borderId="0" applyNumberFormat="0" applyBorder="0" applyAlignment="0" applyProtection="0"/>
    <xf numFmtId="0" fontId="58" fillId="5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47" fillId="0" borderId="46" applyNumberFormat="0" applyFill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9" fillId="44" borderId="0" applyNumberFormat="0" applyBorder="0" applyAlignment="0" applyProtection="0"/>
    <xf numFmtId="0" fontId="59" fillId="53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39" borderId="0" applyNumberFormat="0" applyBorder="0" applyAlignment="0" applyProtection="0"/>
    <xf numFmtId="0" fontId="58" fillId="48" borderId="0" applyNumberFormat="0" applyBorder="0" applyAlignment="0" applyProtection="0"/>
    <xf numFmtId="0" fontId="59" fillId="53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9" fillId="53" borderId="0" applyNumberFormat="0" applyBorder="0" applyAlignment="0" applyProtection="0"/>
    <xf numFmtId="0" fontId="58" fillId="49" borderId="0" applyNumberFormat="0" applyBorder="0" applyAlignment="0" applyProtection="0"/>
    <xf numFmtId="0" fontId="58" fillId="48" borderId="0" applyNumberFormat="0" applyBorder="0" applyAlignment="0" applyProtection="0"/>
    <xf numFmtId="0" fontId="46" fillId="0" borderId="45" applyNumberFormat="0" applyFill="0" applyAlignment="0" applyProtection="0"/>
    <xf numFmtId="0" fontId="58" fillId="43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9" borderId="0" applyNumberFormat="0" applyBorder="0" applyAlignment="0" applyProtection="0"/>
    <xf numFmtId="0" fontId="59" fillId="41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2" borderId="0" applyNumberFormat="0" applyBorder="0" applyAlignment="0" applyProtection="0"/>
    <xf numFmtId="0" fontId="58" fillId="40" borderId="0" applyNumberFormat="0" applyBorder="0" applyAlignment="0" applyProtection="0"/>
    <xf numFmtId="0" fontId="59" fillId="53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40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48" fillId="0" borderId="47" applyNumberFormat="0" applyFill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52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9" fillId="30" borderId="0" applyNumberFormat="0" applyBorder="0" applyAlignment="0" applyProtection="0"/>
    <xf numFmtId="0" fontId="58" fillId="46" borderId="0" applyNumberFormat="0" applyBorder="0" applyAlignment="0" applyProtection="0"/>
    <xf numFmtId="0" fontId="58" fillId="37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0" fillId="31" borderId="0" applyNumberFormat="0" applyBorder="0" applyAlignment="0" applyProtection="0"/>
    <xf numFmtId="0" fontId="58" fillId="39" borderId="0" applyNumberFormat="0" applyBorder="0" applyAlignment="0" applyProtection="0"/>
    <xf numFmtId="0" fontId="48" fillId="0" borderId="0" applyNumberFormat="0" applyFill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8" fillId="37" borderId="0" applyNumberFormat="0" applyBorder="0" applyAlignment="0" applyProtection="0"/>
    <xf numFmtId="0" fontId="59" fillId="4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3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48" borderId="0" applyNumberFormat="0" applyBorder="0" applyAlignment="0" applyProtection="0"/>
    <xf numFmtId="0" fontId="59" fillId="38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4" fillId="0" borderId="50" applyNumberFormat="0" applyFill="0" applyAlignment="0" applyProtection="0"/>
    <xf numFmtId="0" fontId="58" fillId="39" borderId="0" applyNumberFormat="0" applyBorder="0" applyAlignment="0" applyProtection="0"/>
    <xf numFmtId="0" fontId="59" fillId="53" borderId="0" applyNumberFormat="0" applyBorder="0" applyAlignment="0" applyProtection="0"/>
    <xf numFmtId="0" fontId="58" fillId="52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6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38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8" fillId="48" borderId="0" applyNumberFormat="0" applyBorder="0" applyAlignment="0" applyProtection="0"/>
    <xf numFmtId="0" fontId="58" fillId="52" borderId="0" applyNumberFormat="0" applyBorder="0" applyAlignment="0" applyProtection="0"/>
    <xf numFmtId="0" fontId="58" fillId="36" borderId="0" applyNumberFormat="0" applyBorder="0" applyAlignment="0" applyProtection="0"/>
    <xf numFmtId="0" fontId="58" fillId="46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46" borderId="0" applyNumberFormat="0" applyBorder="0" applyAlignment="0" applyProtection="0"/>
    <xf numFmtId="0" fontId="58" fillId="36" borderId="0" applyNumberFormat="0" applyBorder="0" applyAlignment="0" applyProtection="0"/>
    <xf numFmtId="0" fontId="59" fillId="53" borderId="0" applyNumberFormat="0" applyBorder="0" applyAlignment="0" applyProtection="0"/>
    <xf numFmtId="0" fontId="58" fillId="42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8" borderId="0" applyNumberFormat="0" applyBorder="0" applyAlignment="0" applyProtection="0"/>
    <xf numFmtId="0" fontId="58" fillId="46" borderId="0" applyNumberFormat="0" applyBorder="0" applyAlignment="0" applyProtection="0"/>
    <xf numFmtId="0" fontId="58" fillId="39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9" fillId="38" borderId="0" applyNumberFormat="0" applyBorder="0" applyAlignment="0" applyProtection="0"/>
    <xf numFmtId="0" fontId="58" fillId="46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9" fillId="41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39" borderId="0" applyNumberFormat="0" applyBorder="0" applyAlignment="0" applyProtection="0"/>
    <xf numFmtId="0" fontId="58" fillId="43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8" fillId="49" borderId="0" applyNumberFormat="0" applyBorder="0" applyAlignment="0" applyProtection="0"/>
    <xf numFmtId="0" fontId="59" fillId="38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9" fillId="47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8" borderId="0" applyNumberFormat="0" applyBorder="0" applyAlignment="0" applyProtection="0"/>
    <xf numFmtId="0" fontId="59" fillId="41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7" fillId="0" borderId="46" applyNumberFormat="0" applyFill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8" fillId="51" borderId="0" applyNumberFormat="0" applyBorder="0" applyAlignment="0" applyProtection="0"/>
    <xf numFmtId="0" fontId="58" fillId="36" borderId="0" applyNumberFormat="0" applyBorder="0" applyAlignment="0" applyProtection="0"/>
    <xf numFmtId="0" fontId="59" fillId="38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0" fillId="31" borderId="0" applyNumberFormat="0" applyBorder="0" applyAlignment="0" applyProtection="0"/>
    <xf numFmtId="0" fontId="48" fillId="0" borderId="47" applyNumberFormat="0" applyFill="0" applyAlignment="0" applyProtection="0"/>
    <xf numFmtId="0" fontId="59" fillId="53" borderId="0" applyNumberFormat="0" applyBorder="0" applyAlignment="0" applyProtection="0"/>
    <xf numFmtId="0" fontId="58" fillId="49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3" borderId="0" applyNumberFormat="0" applyBorder="0" applyAlignment="0" applyProtection="0"/>
    <xf numFmtId="0" fontId="46" fillId="0" borderId="45" applyNumberFormat="0" applyFill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9" fillId="53" borderId="0" applyNumberFormat="0" applyBorder="0" applyAlignment="0" applyProtection="0"/>
    <xf numFmtId="0" fontId="59" fillId="50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9" fillId="47" borderId="0" applyNumberFormat="0" applyBorder="0" applyAlignment="0" applyProtection="0"/>
    <xf numFmtId="0" fontId="58" fillId="36" borderId="0" applyNumberFormat="0" applyBorder="0" applyAlignment="0" applyProtection="0"/>
    <xf numFmtId="0" fontId="59" fillId="44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9" fillId="44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48" fillId="0" borderId="47" applyNumberFormat="0" applyFill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8" fillId="52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9" fillId="30" borderId="0" applyNumberFormat="0" applyBorder="0" applyAlignment="0" applyProtection="0"/>
    <xf numFmtId="0" fontId="58" fillId="48" borderId="0" applyNumberFormat="0" applyBorder="0" applyAlignment="0" applyProtection="0"/>
    <xf numFmtId="0" fontId="59" fillId="38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9" fillId="44" borderId="0" applyNumberFormat="0" applyBorder="0" applyAlignment="0" applyProtection="0"/>
    <xf numFmtId="0" fontId="58" fillId="39" borderId="0" applyNumberFormat="0" applyBorder="0" applyAlignment="0" applyProtection="0"/>
    <xf numFmtId="0" fontId="58" fillId="49" borderId="0" applyNumberFormat="0" applyBorder="0" applyAlignment="0" applyProtection="0"/>
    <xf numFmtId="0" fontId="59" fillId="41" borderId="0" applyNumberFormat="0" applyBorder="0" applyAlignment="0" applyProtection="0"/>
    <xf numFmtId="0" fontId="59" fillId="50" borderId="0" applyNumberFormat="0" applyBorder="0" applyAlignment="0" applyProtection="0"/>
    <xf numFmtId="0" fontId="59" fillId="41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6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45" borderId="0" applyNumberFormat="0" applyBorder="0" applyAlignment="0" applyProtection="0"/>
    <xf numFmtId="0" fontId="58" fillId="43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36" borderId="0" applyNumberFormat="0" applyBorder="0" applyAlignment="0" applyProtection="0"/>
    <xf numFmtId="0" fontId="58" fillId="45" borderId="0" applyNumberFormat="0" applyBorder="0" applyAlignment="0" applyProtection="0"/>
    <xf numFmtId="0" fontId="59" fillId="50" borderId="0" applyNumberFormat="0" applyBorder="0" applyAlignment="0" applyProtection="0"/>
    <xf numFmtId="0" fontId="58" fillId="39" borderId="0" applyNumberFormat="0" applyBorder="0" applyAlignment="0" applyProtection="0"/>
    <xf numFmtId="0" fontId="58" fillId="48" borderId="0" applyNumberFormat="0" applyBorder="0" applyAlignment="0" applyProtection="0"/>
    <xf numFmtId="0" fontId="59" fillId="53" borderId="0" applyNumberFormat="0" applyBorder="0" applyAlignment="0" applyProtection="0"/>
    <xf numFmtId="0" fontId="45" fillId="0" borderId="0" applyNumberFormat="0" applyFill="0" applyBorder="0" applyAlignment="0" applyProtection="0"/>
    <xf numFmtId="0" fontId="59" fillId="44" borderId="0" applyNumberFormat="0" applyBorder="0" applyAlignment="0" applyProtection="0"/>
    <xf numFmtId="0" fontId="58" fillId="36" borderId="0" applyNumberFormat="0" applyBorder="0" applyAlignment="0" applyProtection="0"/>
    <xf numFmtId="0" fontId="58" fillId="52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5" fillId="34" borderId="51" applyNumberFormat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8" fillId="40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9" fillId="50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8" fillId="49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7" fillId="0" borderId="46" applyNumberFormat="0" applyFill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0" fillId="31" borderId="0" applyNumberFormat="0" applyBorder="0" applyAlignment="0" applyProtection="0"/>
    <xf numFmtId="0" fontId="48" fillId="0" borderId="0" applyNumberFormat="0" applyFill="0" applyBorder="0" applyAlignment="0" applyProtection="0"/>
    <xf numFmtId="0" fontId="55" fillId="34" borderId="51" applyNumberFormat="0" applyAlignment="0" applyProtection="0"/>
    <xf numFmtId="0" fontId="59" fillId="50" borderId="0" applyNumberFormat="0" applyBorder="0" applyAlignment="0" applyProtection="0"/>
    <xf numFmtId="0" fontId="58" fillId="48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9" fillId="44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50" fillId="31" borderId="0" applyNumberFormat="0" applyBorder="0" applyAlignment="0" applyProtection="0"/>
    <xf numFmtId="0" fontId="59" fillId="41" borderId="0" applyNumberFormat="0" applyBorder="0" applyAlignment="0" applyProtection="0"/>
    <xf numFmtId="0" fontId="59" fillId="47" borderId="0" applyNumberFormat="0" applyBorder="0" applyAlignment="0" applyProtection="0"/>
    <xf numFmtId="0" fontId="58" fillId="39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9" fillId="53" borderId="0" applyNumberFormat="0" applyBorder="0" applyAlignment="0" applyProtection="0"/>
    <xf numFmtId="0" fontId="59" fillId="38" borderId="0" applyNumberFormat="0" applyBorder="0" applyAlignment="0" applyProtection="0"/>
    <xf numFmtId="0" fontId="58" fillId="46" borderId="0" applyNumberFormat="0" applyBorder="0" applyAlignment="0" applyProtection="0"/>
    <xf numFmtId="0" fontId="58" fillId="42" borderId="0" applyNumberFormat="0" applyBorder="0" applyAlignment="0" applyProtection="0"/>
    <xf numFmtId="0" fontId="59" fillId="38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8" fillId="39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36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59" fillId="38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6" borderId="0" applyNumberFormat="0" applyBorder="0" applyAlignment="0" applyProtection="0"/>
    <xf numFmtId="0" fontId="58" fillId="52" borderId="0" applyNumberFormat="0" applyBorder="0" applyAlignment="0" applyProtection="0"/>
    <xf numFmtId="0" fontId="59" fillId="41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3" borderId="0" applyNumberFormat="0" applyBorder="0" applyAlignment="0" applyProtection="0"/>
    <xf numFmtId="0" fontId="58" fillId="42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8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5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5" borderId="0" applyNumberFormat="0" applyBorder="0" applyAlignment="0" applyProtection="0"/>
    <xf numFmtId="0" fontId="58" fillId="37" borderId="0" applyNumberFormat="0" applyBorder="0" applyAlignment="0" applyProtection="0"/>
    <xf numFmtId="0" fontId="59" fillId="53" borderId="0" applyNumberFormat="0" applyBorder="0" applyAlignment="0" applyProtection="0"/>
    <xf numFmtId="0" fontId="58" fillId="51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51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48" fillId="0" borderId="47" applyNumberFormat="0" applyFill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52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9" fillId="30" borderId="0" applyNumberFormat="0" applyBorder="0" applyAlignment="0" applyProtection="0"/>
    <xf numFmtId="0" fontId="58" fillId="45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5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51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3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58" fillId="36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44" borderId="0" applyNumberFormat="0" applyBorder="0" applyAlignment="0" applyProtection="0"/>
    <xf numFmtId="0" fontId="58" fillId="48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4" borderId="0" applyNumberFormat="0" applyBorder="0" applyAlignment="0" applyProtection="0"/>
    <xf numFmtId="0" fontId="45" fillId="0" borderId="0" applyNumberFormat="0" applyFill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9" fillId="30" borderId="0" applyNumberFormat="0" applyBorder="0" applyAlignment="0" applyProtection="0"/>
    <xf numFmtId="0" fontId="50" fillId="31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3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50" fillId="31" borderId="0" applyNumberFormat="0" applyBorder="0" applyAlignment="0" applyProtection="0"/>
    <xf numFmtId="0" fontId="59" fillId="41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0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8" fillId="52" borderId="0" applyNumberFormat="0" applyBorder="0" applyAlignment="0" applyProtection="0"/>
    <xf numFmtId="0" fontId="58" fillId="46" borderId="0" applyNumberFormat="0" applyBorder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46" borderId="0" applyNumberFormat="0" applyBorder="0" applyAlignment="0" applyProtection="0"/>
    <xf numFmtId="0" fontId="58" fillId="37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0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49" fillId="30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52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0" fillId="31" borderId="0" applyNumberFormat="0" applyBorder="0" applyAlignment="0" applyProtection="0"/>
    <xf numFmtId="0" fontId="48" fillId="0" borderId="47" applyNumberFormat="0" applyFill="0" applyAlignment="0" applyProtection="0"/>
    <xf numFmtId="0" fontId="58" fillId="45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5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51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12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55" fillId="34" borderId="51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11" fillId="7" borderId="66" applyNumberFormat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21" fillId="7" borderId="66" applyNumberForma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54" fillId="0" borderId="50" applyNumberFormat="0" applyFill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5" fillId="25" borderId="67" applyNumberFormat="0" applyFont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5" fillId="0" borderId="69" applyNumberFormat="0" applyFill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6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3" fillId="20" borderId="68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29" fillId="20" borderId="66" applyNumberFormat="0" applyAlignment="0" applyProtection="0"/>
    <xf numFmtId="0" fontId="45" fillId="0" borderId="0" applyNumberFormat="0" applyFill="0" applyBorder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40" fillId="0" borderId="69" applyNumberFormat="0" applyFill="0" applyAlignment="0" applyProtection="0"/>
    <xf numFmtId="0" fontId="55" fillId="34" borderId="51" applyNumberFormat="0" applyAlignment="0" applyProtection="0"/>
    <xf numFmtId="0" fontId="58" fillId="46" borderId="0" applyNumberFormat="0" applyBorder="0" applyAlignment="0" applyProtection="0"/>
    <xf numFmtId="0" fontId="58" fillId="48" borderId="0" applyNumberFormat="0" applyBorder="0" applyAlignment="0" applyProtection="0"/>
    <xf numFmtId="0" fontId="5" fillId="25" borderId="71" applyNumberFormat="0" applyFont="0" applyAlignment="0" applyProtection="0"/>
    <xf numFmtId="0" fontId="58" fillId="40" borderId="0" applyNumberFormat="0" applyBorder="0" applyAlignment="0" applyProtection="0"/>
    <xf numFmtId="0" fontId="59" fillId="47" borderId="0" applyNumberFormat="0" applyBorder="0" applyAlignment="0" applyProtection="0"/>
    <xf numFmtId="0" fontId="48" fillId="0" borderId="0" applyNumberFormat="0" applyFill="0" applyBorder="0" applyAlignment="0" applyProtection="0"/>
    <xf numFmtId="0" fontId="59" fillId="53" borderId="0" applyNumberFormat="0" applyBorder="0" applyAlignment="0" applyProtection="0"/>
    <xf numFmtId="0" fontId="59" fillId="44" borderId="0" applyNumberFormat="0" applyBorder="0" applyAlignment="0" applyProtection="0"/>
    <xf numFmtId="0" fontId="58" fillId="52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7" borderId="0" applyNumberFormat="0" applyBorder="0" applyAlignment="0" applyProtection="0"/>
    <xf numFmtId="0" fontId="50" fillId="31" borderId="0" applyNumberFormat="0" applyBorder="0" applyAlignment="0" applyProtection="0"/>
    <xf numFmtId="0" fontId="47" fillId="0" borderId="46" applyNumberFormat="0" applyFill="0" applyAlignment="0" applyProtection="0"/>
    <xf numFmtId="0" fontId="59" fillId="44" borderId="0" applyNumberFormat="0" applyBorder="0" applyAlignment="0" applyProtection="0"/>
    <xf numFmtId="0" fontId="50" fillId="31" borderId="0" applyNumberFormat="0" applyBorder="0" applyAlignment="0" applyProtection="0"/>
    <xf numFmtId="0" fontId="58" fillId="46" borderId="0" applyNumberFormat="0" applyBorder="0" applyAlignment="0" applyProtection="0"/>
    <xf numFmtId="0" fontId="59" fillId="41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9" fillId="50" borderId="0" applyNumberFormat="0" applyBorder="0" applyAlignment="0" applyProtection="0"/>
    <xf numFmtId="0" fontId="58" fillId="45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8" fillId="39" borderId="0" applyNumberFormat="0" applyBorder="0" applyAlignment="0" applyProtection="0"/>
    <xf numFmtId="0" fontId="59" fillId="38" borderId="0" applyNumberFormat="0" applyBorder="0" applyAlignment="0" applyProtection="0"/>
    <xf numFmtId="0" fontId="58" fillId="40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51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9" fillId="38" borderId="0" applyNumberFormat="0" applyBorder="0" applyAlignment="0" applyProtection="0"/>
    <xf numFmtId="0" fontId="58" fillId="51" borderId="0" applyNumberFormat="0" applyBorder="0" applyAlignment="0" applyProtection="0"/>
    <xf numFmtId="0" fontId="59" fillId="38" borderId="0" applyNumberFormat="0" applyBorder="0" applyAlignment="0" applyProtection="0"/>
    <xf numFmtId="0" fontId="54" fillId="0" borderId="50" applyNumberFormat="0" applyFill="0" applyAlignment="0" applyProtection="0"/>
    <xf numFmtId="0" fontId="59" fillId="50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8" fillId="43" borderId="0" applyNumberFormat="0" applyBorder="0" applyAlignment="0" applyProtection="0"/>
    <xf numFmtId="0" fontId="58" fillId="51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9" fillId="41" borderId="0" applyNumberFormat="0" applyBorder="0" applyAlignment="0" applyProtection="0"/>
    <xf numFmtId="0" fontId="58" fillId="52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0" fillId="31" borderId="0" applyNumberFormat="0" applyBorder="0" applyAlignment="0" applyProtection="0"/>
    <xf numFmtId="0" fontId="58" fillId="52" borderId="0" applyNumberFormat="0" applyBorder="0" applyAlignment="0" applyProtection="0"/>
    <xf numFmtId="0" fontId="55" fillId="34" borderId="51" applyNumberFormat="0" applyAlignment="0" applyProtection="0"/>
    <xf numFmtId="0" fontId="58" fillId="48" borderId="0" applyNumberFormat="0" applyBorder="0" applyAlignment="0" applyProtection="0"/>
    <xf numFmtId="0" fontId="49" fillId="30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46" fillId="0" borderId="45" applyNumberFormat="0" applyFill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46" fillId="0" borderId="45" applyNumberFormat="0" applyFill="0" applyAlignment="0" applyProtection="0"/>
    <xf numFmtId="0" fontId="58" fillId="52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9" fillId="53" borderId="0" applyNumberFormat="0" applyBorder="0" applyAlignment="0" applyProtection="0"/>
    <xf numFmtId="0" fontId="59" fillId="50" borderId="0" applyNumberFormat="0" applyBorder="0" applyAlignment="0" applyProtection="0"/>
    <xf numFmtId="0" fontId="59" fillId="44" borderId="0" applyNumberFormat="0" applyBorder="0" applyAlignment="0" applyProtection="0"/>
    <xf numFmtId="0" fontId="59" fillId="38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9" fillId="44" borderId="0" applyNumberFormat="0" applyBorder="0" applyAlignment="0" applyProtection="0"/>
    <xf numFmtId="0" fontId="58" fillId="5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42" borderId="0" applyNumberFormat="0" applyBorder="0" applyAlignment="0" applyProtection="0"/>
    <xf numFmtId="0" fontId="47" fillId="0" borderId="46" applyNumberFormat="0" applyFill="0" applyAlignment="0" applyProtection="0"/>
    <xf numFmtId="0" fontId="59" fillId="44" borderId="0" applyNumberFormat="0" applyBorder="0" applyAlignment="0" applyProtection="0"/>
    <xf numFmtId="0" fontId="58" fillId="48" borderId="0" applyNumberFormat="0" applyBorder="0" applyAlignment="0" applyProtection="0"/>
    <xf numFmtId="0" fontId="50" fillId="31" borderId="0" applyNumberFormat="0" applyBorder="0" applyAlignment="0" applyProtection="0"/>
    <xf numFmtId="0" fontId="58" fillId="49" borderId="0" applyNumberFormat="0" applyBorder="0" applyAlignment="0" applyProtection="0"/>
    <xf numFmtId="0" fontId="58" fillId="45" borderId="0" applyNumberFormat="0" applyBorder="0" applyAlignment="0" applyProtection="0"/>
    <xf numFmtId="0" fontId="59" fillId="50" borderId="0" applyNumberFormat="0" applyBorder="0" applyAlignment="0" applyProtection="0"/>
    <xf numFmtId="0" fontId="50" fillId="31" borderId="0" applyNumberFormat="0" applyBorder="0" applyAlignment="0" applyProtection="0"/>
    <xf numFmtId="0" fontId="58" fillId="40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9" fillId="47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2" fillId="35" borderId="52" applyNumberFormat="0" applyFont="0" applyAlignment="0" applyProtection="0"/>
    <xf numFmtId="0" fontId="58" fillId="52" borderId="0" applyNumberFormat="0" applyBorder="0" applyAlignment="0" applyProtection="0"/>
    <xf numFmtId="0" fontId="58" fillId="39" borderId="0" applyNumberFormat="0" applyBorder="0" applyAlignment="0" applyProtection="0"/>
    <xf numFmtId="0" fontId="59" fillId="5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5" fillId="34" borderId="51" applyNumberFormat="0" applyAlignment="0" applyProtection="0"/>
    <xf numFmtId="0" fontId="48" fillId="0" borderId="47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49" borderId="0" applyNumberFormat="0" applyBorder="0" applyAlignment="0" applyProtection="0"/>
    <xf numFmtId="0" fontId="58" fillId="37" borderId="0" applyNumberFormat="0" applyBorder="0" applyAlignment="0" applyProtection="0"/>
    <xf numFmtId="0" fontId="58" fillId="51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52" borderId="0" applyNumberFormat="0" applyBorder="0" applyAlignment="0" applyProtection="0"/>
    <xf numFmtId="0" fontId="58" fillId="48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48" fillId="0" borderId="47" applyNumberFormat="0" applyFill="0" applyAlignment="0" applyProtection="0"/>
    <xf numFmtId="0" fontId="58" fillId="37" borderId="0" applyNumberFormat="0" applyBorder="0" applyAlignment="0" applyProtection="0"/>
    <xf numFmtId="0" fontId="59" fillId="50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52" borderId="0" applyNumberFormat="0" applyBorder="0" applyAlignment="0" applyProtection="0"/>
    <xf numFmtId="0" fontId="59" fillId="50" borderId="0" applyNumberFormat="0" applyBorder="0" applyAlignment="0" applyProtection="0"/>
    <xf numFmtId="0" fontId="59" fillId="38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0" fillId="31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37" borderId="0" applyNumberFormat="0" applyBorder="0" applyAlignment="0" applyProtection="0"/>
    <xf numFmtId="0" fontId="58" fillId="49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5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6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43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8" fillId="48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51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8" fillId="51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9" fillId="38" borderId="0" applyNumberFormat="0" applyBorder="0" applyAlignment="0" applyProtection="0"/>
    <xf numFmtId="0" fontId="50" fillId="31" borderId="0" applyNumberFormat="0" applyBorder="0" applyAlignment="0" applyProtection="0"/>
    <xf numFmtId="0" fontId="58" fillId="40" borderId="0" applyNumberFormat="0" applyBorder="0" applyAlignment="0" applyProtection="0"/>
    <xf numFmtId="0" fontId="48" fillId="0" borderId="0" applyNumberFormat="0" applyFill="0" applyBorder="0" applyAlignment="0" applyProtection="0"/>
    <xf numFmtId="0" fontId="59" fillId="44" borderId="0" applyNumberFormat="0" applyBorder="0" applyAlignment="0" applyProtection="0"/>
    <xf numFmtId="0" fontId="58" fillId="42" borderId="0" applyNumberFormat="0" applyBorder="0" applyAlignment="0" applyProtection="0"/>
    <xf numFmtId="0" fontId="59" fillId="47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46" fillId="0" borderId="45" applyNumberFormat="0" applyFill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9" fillId="38" borderId="0" applyNumberFormat="0" applyBorder="0" applyAlignment="0" applyProtection="0"/>
    <xf numFmtId="0" fontId="58" fillId="46" borderId="0" applyNumberFormat="0" applyBorder="0" applyAlignment="0" applyProtection="0"/>
    <xf numFmtId="0" fontId="58" fillId="37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42" fillId="35" borderId="52" applyNumberFormat="0" applyFont="0" applyAlignment="0" applyProtection="0"/>
    <xf numFmtId="0" fontId="59" fillId="50" borderId="0" applyNumberFormat="0" applyBorder="0" applyAlignment="0" applyProtection="0"/>
    <xf numFmtId="0" fontId="42" fillId="35" borderId="52" applyNumberFormat="0" applyFont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41" borderId="0" applyNumberFormat="0" applyBorder="0" applyAlignment="0" applyProtection="0"/>
    <xf numFmtId="0" fontId="58" fillId="43" borderId="0" applyNumberFormat="0" applyBorder="0" applyAlignment="0" applyProtection="0"/>
    <xf numFmtId="0" fontId="58" fillId="45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3" borderId="0" applyNumberFormat="0" applyBorder="0" applyAlignment="0" applyProtection="0"/>
    <xf numFmtId="0" fontId="59" fillId="50" borderId="0" applyNumberFormat="0" applyBorder="0" applyAlignment="0" applyProtection="0"/>
    <xf numFmtId="0" fontId="59" fillId="44" borderId="0" applyNumberFormat="0" applyBorder="0" applyAlignment="0" applyProtection="0"/>
    <xf numFmtId="0" fontId="59" fillId="41" borderId="0" applyNumberFormat="0" applyBorder="0" applyAlignment="0" applyProtection="0"/>
    <xf numFmtId="0" fontId="58" fillId="45" borderId="0" applyNumberFormat="0" applyBorder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8" fillId="43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39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49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0" fillId="31" borderId="0" applyNumberFormat="0" applyBorder="0" applyAlignment="0" applyProtection="0"/>
    <xf numFmtId="0" fontId="58" fillId="42" borderId="0" applyNumberFormat="0" applyBorder="0" applyAlignment="0" applyProtection="0"/>
    <xf numFmtId="0" fontId="58" fillId="40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9" fillId="47" borderId="0" applyNumberFormat="0" applyBorder="0" applyAlignment="0" applyProtection="0"/>
    <xf numFmtId="0" fontId="58" fillId="36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9" fillId="30" borderId="0" applyNumberFormat="0" applyBorder="0" applyAlignment="0" applyProtection="0"/>
    <xf numFmtId="0" fontId="58" fillId="52" borderId="0" applyNumberFormat="0" applyBorder="0" applyAlignment="0" applyProtection="0"/>
    <xf numFmtId="0" fontId="59" fillId="41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9" fillId="41" borderId="0" applyNumberFormat="0" applyBorder="0" applyAlignment="0" applyProtection="0"/>
    <xf numFmtId="0" fontId="58" fillId="43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9" borderId="0" applyNumberFormat="0" applyBorder="0" applyAlignment="0" applyProtection="0"/>
    <xf numFmtId="0" fontId="59" fillId="38" borderId="0" applyNumberFormat="0" applyBorder="0" applyAlignment="0" applyProtection="0"/>
    <xf numFmtId="0" fontId="58" fillId="45" borderId="0" applyNumberFormat="0" applyBorder="0" applyAlignment="0" applyProtection="0"/>
    <xf numFmtId="0" fontId="58" fillId="49" borderId="0" applyNumberFormat="0" applyBorder="0" applyAlignment="0" applyProtection="0"/>
    <xf numFmtId="0" fontId="58" fillId="5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47" fillId="0" borderId="46" applyNumberFormat="0" applyFill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9" fillId="44" borderId="0" applyNumberFormat="0" applyBorder="0" applyAlignment="0" applyProtection="0"/>
    <xf numFmtId="0" fontId="59" fillId="53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39" borderId="0" applyNumberFormat="0" applyBorder="0" applyAlignment="0" applyProtection="0"/>
    <xf numFmtId="0" fontId="58" fillId="48" borderId="0" applyNumberFormat="0" applyBorder="0" applyAlignment="0" applyProtection="0"/>
    <xf numFmtId="0" fontId="59" fillId="53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46" borderId="0" applyNumberFormat="0" applyBorder="0" applyAlignment="0" applyProtection="0"/>
    <xf numFmtId="0" fontId="59" fillId="53" borderId="0" applyNumberFormat="0" applyBorder="0" applyAlignment="0" applyProtection="0"/>
    <xf numFmtId="0" fontId="58" fillId="49" borderId="0" applyNumberFormat="0" applyBorder="0" applyAlignment="0" applyProtection="0"/>
    <xf numFmtId="0" fontId="58" fillId="48" borderId="0" applyNumberFormat="0" applyBorder="0" applyAlignment="0" applyProtection="0"/>
    <xf numFmtId="0" fontId="46" fillId="0" borderId="45" applyNumberFormat="0" applyFill="0" applyAlignment="0" applyProtection="0"/>
    <xf numFmtId="0" fontId="58" fillId="43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9" borderId="0" applyNumberFormat="0" applyBorder="0" applyAlignment="0" applyProtection="0"/>
    <xf numFmtId="0" fontId="59" fillId="41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2" borderId="0" applyNumberFormat="0" applyBorder="0" applyAlignment="0" applyProtection="0"/>
    <xf numFmtId="0" fontId="58" fillId="40" borderId="0" applyNumberFormat="0" applyBorder="0" applyAlignment="0" applyProtection="0"/>
    <xf numFmtId="0" fontId="59" fillId="53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40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48" fillId="0" borderId="47" applyNumberFormat="0" applyFill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52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9" fillId="30" borderId="0" applyNumberFormat="0" applyBorder="0" applyAlignment="0" applyProtection="0"/>
    <xf numFmtId="0" fontId="58" fillId="46" borderId="0" applyNumberFormat="0" applyBorder="0" applyAlignment="0" applyProtection="0"/>
    <xf numFmtId="0" fontId="58" fillId="37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0" fillId="31" borderId="0" applyNumberFormat="0" applyBorder="0" applyAlignment="0" applyProtection="0"/>
    <xf numFmtId="0" fontId="58" fillId="39" borderId="0" applyNumberFormat="0" applyBorder="0" applyAlignment="0" applyProtection="0"/>
    <xf numFmtId="0" fontId="48" fillId="0" borderId="0" applyNumberFormat="0" applyFill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8" fillId="37" borderId="0" applyNumberFormat="0" applyBorder="0" applyAlignment="0" applyProtection="0"/>
    <xf numFmtId="0" fontId="59" fillId="4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3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48" borderId="0" applyNumberFormat="0" applyBorder="0" applyAlignment="0" applyProtection="0"/>
    <xf numFmtId="0" fontId="59" fillId="38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4" fillId="0" borderId="50" applyNumberFormat="0" applyFill="0" applyAlignment="0" applyProtection="0"/>
    <xf numFmtId="0" fontId="58" fillId="39" borderId="0" applyNumberFormat="0" applyBorder="0" applyAlignment="0" applyProtection="0"/>
    <xf numFmtId="0" fontId="59" fillId="53" borderId="0" applyNumberFormat="0" applyBorder="0" applyAlignment="0" applyProtection="0"/>
    <xf numFmtId="0" fontId="58" fillId="52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6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38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8" fillId="48" borderId="0" applyNumberFormat="0" applyBorder="0" applyAlignment="0" applyProtection="0"/>
    <xf numFmtId="0" fontId="58" fillId="52" borderId="0" applyNumberFormat="0" applyBorder="0" applyAlignment="0" applyProtection="0"/>
    <xf numFmtId="0" fontId="58" fillId="36" borderId="0" applyNumberFormat="0" applyBorder="0" applyAlignment="0" applyProtection="0"/>
    <xf numFmtId="0" fontId="58" fillId="46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46" borderId="0" applyNumberFormat="0" applyBorder="0" applyAlignment="0" applyProtection="0"/>
    <xf numFmtId="0" fontId="58" fillId="36" borderId="0" applyNumberFormat="0" applyBorder="0" applyAlignment="0" applyProtection="0"/>
    <xf numFmtId="0" fontId="59" fillId="53" borderId="0" applyNumberFormat="0" applyBorder="0" applyAlignment="0" applyProtection="0"/>
    <xf numFmtId="0" fontId="58" fillId="42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8" borderId="0" applyNumberFormat="0" applyBorder="0" applyAlignment="0" applyProtection="0"/>
    <xf numFmtId="0" fontId="58" fillId="46" borderId="0" applyNumberFormat="0" applyBorder="0" applyAlignment="0" applyProtection="0"/>
    <xf numFmtId="0" fontId="58" fillId="39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9" fillId="38" borderId="0" applyNumberFormat="0" applyBorder="0" applyAlignment="0" applyProtection="0"/>
    <xf numFmtId="0" fontId="58" fillId="46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9" fillId="41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39" borderId="0" applyNumberFormat="0" applyBorder="0" applyAlignment="0" applyProtection="0"/>
    <xf numFmtId="0" fontId="58" fillId="43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8" fillId="49" borderId="0" applyNumberFormat="0" applyBorder="0" applyAlignment="0" applyProtection="0"/>
    <xf numFmtId="0" fontId="59" fillId="38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9" fillId="47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8" borderId="0" applyNumberFormat="0" applyBorder="0" applyAlignment="0" applyProtection="0"/>
    <xf numFmtId="0" fontId="59" fillId="41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7" fillId="0" borderId="46" applyNumberFormat="0" applyFill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8" fillId="51" borderId="0" applyNumberFormat="0" applyBorder="0" applyAlignment="0" applyProtection="0"/>
    <xf numFmtId="0" fontId="58" fillId="36" borderId="0" applyNumberFormat="0" applyBorder="0" applyAlignment="0" applyProtection="0"/>
    <xf numFmtId="0" fontId="59" fillId="38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0" fillId="31" borderId="0" applyNumberFormat="0" applyBorder="0" applyAlignment="0" applyProtection="0"/>
    <xf numFmtId="0" fontId="48" fillId="0" borderId="47" applyNumberFormat="0" applyFill="0" applyAlignment="0" applyProtection="0"/>
    <xf numFmtId="0" fontId="59" fillId="53" borderId="0" applyNumberFormat="0" applyBorder="0" applyAlignment="0" applyProtection="0"/>
    <xf numFmtId="0" fontId="58" fillId="49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3" borderId="0" applyNumberFormat="0" applyBorder="0" applyAlignment="0" applyProtection="0"/>
    <xf numFmtId="0" fontId="46" fillId="0" borderId="45" applyNumberFormat="0" applyFill="0" applyAlignment="0" applyProtection="0"/>
    <xf numFmtId="0" fontId="58" fillId="49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9" fillId="53" borderId="0" applyNumberFormat="0" applyBorder="0" applyAlignment="0" applyProtection="0"/>
    <xf numFmtId="0" fontId="59" fillId="50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9" fillId="47" borderId="0" applyNumberFormat="0" applyBorder="0" applyAlignment="0" applyProtection="0"/>
    <xf numFmtId="0" fontId="58" fillId="36" borderId="0" applyNumberFormat="0" applyBorder="0" applyAlignment="0" applyProtection="0"/>
    <xf numFmtId="0" fontId="59" fillId="44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9" fillId="44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48" fillId="0" borderId="47" applyNumberFormat="0" applyFill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8" fillId="52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9" fillId="30" borderId="0" applyNumberFormat="0" applyBorder="0" applyAlignment="0" applyProtection="0"/>
    <xf numFmtId="0" fontId="58" fillId="48" borderId="0" applyNumberFormat="0" applyBorder="0" applyAlignment="0" applyProtection="0"/>
    <xf numFmtId="0" fontId="59" fillId="38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9" fillId="44" borderId="0" applyNumberFormat="0" applyBorder="0" applyAlignment="0" applyProtection="0"/>
    <xf numFmtId="0" fontId="58" fillId="39" borderId="0" applyNumberFormat="0" applyBorder="0" applyAlignment="0" applyProtection="0"/>
    <xf numFmtId="0" fontId="58" fillId="49" borderId="0" applyNumberFormat="0" applyBorder="0" applyAlignment="0" applyProtection="0"/>
    <xf numFmtId="0" fontId="59" fillId="41" borderId="0" applyNumberFormat="0" applyBorder="0" applyAlignment="0" applyProtection="0"/>
    <xf numFmtId="0" fontId="59" fillId="50" borderId="0" applyNumberFormat="0" applyBorder="0" applyAlignment="0" applyProtection="0"/>
    <xf numFmtId="0" fontId="59" fillId="41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6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45" borderId="0" applyNumberFormat="0" applyBorder="0" applyAlignment="0" applyProtection="0"/>
    <xf numFmtId="0" fontId="58" fillId="43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36" borderId="0" applyNumberFormat="0" applyBorder="0" applyAlignment="0" applyProtection="0"/>
    <xf numFmtId="0" fontId="58" fillId="45" borderId="0" applyNumberFormat="0" applyBorder="0" applyAlignment="0" applyProtection="0"/>
    <xf numFmtId="0" fontId="59" fillId="50" borderId="0" applyNumberFormat="0" applyBorder="0" applyAlignment="0" applyProtection="0"/>
    <xf numFmtId="0" fontId="58" fillId="39" borderId="0" applyNumberFormat="0" applyBorder="0" applyAlignment="0" applyProtection="0"/>
    <xf numFmtId="0" fontId="58" fillId="48" borderId="0" applyNumberFormat="0" applyBorder="0" applyAlignment="0" applyProtection="0"/>
    <xf numFmtId="0" fontId="59" fillId="53" borderId="0" applyNumberFormat="0" applyBorder="0" applyAlignment="0" applyProtection="0"/>
    <xf numFmtId="0" fontId="45" fillId="0" borderId="0" applyNumberFormat="0" applyFill="0" applyBorder="0" applyAlignment="0" applyProtection="0"/>
    <xf numFmtId="0" fontId="59" fillId="44" borderId="0" applyNumberFormat="0" applyBorder="0" applyAlignment="0" applyProtection="0"/>
    <xf numFmtId="0" fontId="58" fillId="36" borderId="0" applyNumberFormat="0" applyBorder="0" applyAlignment="0" applyProtection="0"/>
    <xf numFmtId="0" fontId="58" fillId="52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5" fillId="34" borderId="51" applyNumberFormat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8" fillId="40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9" fillId="50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8" fillId="49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7" fillId="0" borderId="46" applyNumberFormat="0" applyFill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0" fillId="31" borderId="0" applyNumberFormat="0" applyBorder="0" applyAlignment="0" applyProtection="0"/>
    <xf numFmtId="0" fontId="48" fillId="0" borderId="0" applyNumberFormat="0" applyFill="0" applyBorder="0" applyAlignment="0" applyProtection="0"/>
    <xf numFmtId="0" fontId="55" fillId="34" borderId="51" applyNumberFormat="0" applyAlignment="0" applyProtection="0"/>
    <xf numFmtId="0" fontId="59" fillId="50" borderId="0" applyNumberFormat="0" applyBorder="0" applyAlignment="0" applyProtection="0"/>
    <xf numFmtId="0" fontId="58" fillId="48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9" fillId="44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40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50" fillId="31" borderId="0" applyNumberFormat="0" applyBorder="0" applyAlignment="0" applyProtection="0"/>
    <xf numFmtId="0" fontId="59" fillId="41" borderId="0" applyNumberFormat="0" applyBorder="0" applyAlignment="0" applyProtection="0"/>
    <xf numFmtId="0" fontId="59" fillId="47" borderId="0" applyNumberFormat="0" applyBorder="0" applyAlignment="0" applyProtection="0"/>
    <xf numFmtId="0" fontId="58" fillId="39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9" fillId="53" borderId="0" applyNumberFormat="0" applyBorder="0" applyAlignment="0" applyProtection="0"/>
    <xf numFmtId="0" fontId="59" fillId="38" borderId="0" applyNumberFormat="0" applyBorder="0" applyAlignment="0" applyProtection="0"/>
    <xf numFmtId="0" fontId="58" fillId="46" borderId="0" applyNumberFormat="0" applyBorder="0" applyAlignment="0" applyProtection="0"/>
    <xf numFmtId="0" fontId="58" fillId="42" borderId="0" applyNumberFormat="0" applyBorder="0" applyAlignment="0" applyProtection="0"/>
    <xf numFmtId="0" fontId="59" fillId="38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37" borderId="0" applyNumberFormat="0" applyBorder="0" applyAlignment="0" applyProtection="0"/>
    <xf numFmtId="0" fontId="58" fillId="52" borderId="0" applyNumberFormat="0" applyBorder="0" applyAlignment="0" applyProtection="0"/>
    <xf numFmtId="0" fontId="58" fillId="39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36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59" fillId="38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6" borderId="0" applyNumberFormat="0" applyBorder="0" applyAlignment="0" applyProtection="0"/>
    <xf numFmtId="0" fontId="58" fillId="52" borderId="0" applyNumberFormat="0" applyBorder="0" applyAlignment="0" applyProtection="0"/>
    <xf numFmtId="0" fontId="59" fillId="41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3" borderId="0" applyNumberFormat="0" applyBorder="0" applyAlignment="0" applyProtection="0"/>
    <xf numFmtId="0" fontId="58" fillId="42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8" fillId="48" borderId="0" applyNumberFormat="0" applyBorder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5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5" borderId="0" applyNumberFormat="0" applyBorder="0" applyAlignment="0" applyProtection="0"/>
    <xf numFmtId="0" fontId="58" fillId="37" borderId="0" applyNumberFormat="0" applyBorder="0" applyAlignment="0" applyProtection="0"/>
    <xf numFmtId="0" fontId="59" fillId="53" borderId="0" applyNumberFormat="0" applyBorder="0" applyAlignment="0" applyProtection="0"/>
    <xf numFmtId="0" fontId="58" fillId="51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51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48" fillId="0" borderId="47" applyNumberFormat="0" applyFill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52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51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49" fillId="30" borderId="0" applyNumberFormat="0" applyBorder="0" applyAlignment="0" applyProtection="0"/>
    <xf numFmtId="0" fontId="58" fillId="45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5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51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3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6" borderId="0" applyNumberFormat="0" applyBorder="0" applyAlignment="0" applyProtection="0"/>
    <xf numFmtId="0" fontId="48" fillId="0" borderId="0" applyNumberFormat="0" applyFill="0" applyBorder="0" applyAlignment="0" applyProtection="0"/>
    <xf numFmtId="0" fontId="58" fillId="46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50" fillId="31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58" fillId="36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44" borderId="0" applyNumberFormat="0" applyBorder="0" applyAlignment="0" applyProtection="0"/>
    <xf numFmtId="0" fontId="58" fillId="48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4" borderId="0" applyNumberFormat="0" applyBorder="0" applyAlignment="0" applyProtection="0"/>
    <xf numFmtId="0" fontId="45" fillId="0" borderId="0" applyNumberFormat="0" applyFill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9" fillId="30" borderId="0" applyNumberFormat="0" applyBorder="0" applyAlignment="0" applyProtection="0"/>
    <xf numFmtId="0" fontId="50" fillId="31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3" borderId="0" applyNumberFormat="0" applyBorder="0" applyAlignment="0" applyProtection="0"/>
    <xf numFmtId="0" fontId="54" fillId="0" borderId="50" applyNumberFormat="0" applyFill="0" applyAlignment="0" applyProtection="0"/>
    <xf numFmtId="0" fontId="55" fillId="34" borderId="51" applyNumberFormat="0" applyAlignment="0" applyProtection="0"/>
    <xf numFmtId="0" fontId="50" fillId="31" borderId="0" applyNumberFormat="0" applyBorder="0" applyAlignment="0" applyProtection="0"/>
    <xf numFmtId="0" fontId="59" fillId="41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9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9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9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6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0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8" fillId="52" borderId="0" applyNumberFormat="0" applyBorder="0" applyAlignment="0" applyProtection="0"/>
    <xf numFmtId="0" fontId="58" fillId="46" borderId="0" applyNumberFormat="0" applyBorder="0" applyAlignment="0" applyProtection="0"/>
    <xf numFmtId="0" fontId="58" fillId="52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46" borderId="0" applyNumberFormat="0" applyBorder="0" applyAlignment="0" applyProtection="0"/>
    <xf numFmtId="0" fontId="58" fillId="37" borderId="0" applyNumberFormat="0" applyBorder="0" applyAlignment="0" applyProtection="0"/>
    <xf numFmtId="0" fontId="59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9" fillId="50" borderId="0" applyNumberFormat="0" applyBorder="0" applyAlignment="0" applyProtection="0"/>
    <xf numFmtId="0" fontId="58" fillId="51" borderId="0" applyNumberFormat="0" applyBorder="0" applyAlignment="0" applyProtection="0"/>
    <xf numFmtId="0" fontId="58" fillId="52" borderId="0" applyNumberFormat="0" applyBorder="0" applyAlignment="0" applyProtection="0"/>
    <xf numFmtId="0" fontId="59" fillId="53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49" fillId="30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6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52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39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0" fillId="31" borderId="0" applyNumberFormat="0" applyBorder="0" applyAlignment="0" applyProtection="0"/>
    <xf numFmtId="0" fontId="48" fillId="0" borderId="47" applyNumberFormat="0" applyFill="0" applyAlignment="0" applyProtection="0"/>
    <xf numFmtId="0" fontId="58" fillId="45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36" borderId="0" applyNumberFormat="0" applyBorder="0" applyAlignment="0" applyProtection="0"/>
    <xf numFmtId="0" fontId="58" fillId="48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43" borderId="0" applyNumberFormat="0" applyBorder="0" applyAlignment="0" applyProtection="0"/>
    <xf numFmtId="0" fontId="58" fillId="52" borderId="0" applyNumberFormat="0" applyBorder="0" applyAlignment="0" applyProtection="0"/>
    <xf numFmtId="0" fontId="59" fillId="44" borderId="0" applyNumberFormat="0" applyBorder="0" applyAlignment="0" applyProtection="0"/>
    <xf numFmtId="0" fontId="59" fillId="50" borderId="0" applyNumberFormat="0" applyBorder="0" applyAlignment="0" applyProtection="0"/>
    <xf numFmtId="0" fontId="58" fillId="45" borderId="0" applyNumberFormat="0" applyBorder="0" applyAlignment="0" applyProtection="0"/>
    <xf numFmtId="0" fontId="45" fillId="0" borderId="0" applyNumberFormat="0" applyFill="0" applyBorder="0" applyAlignment="0" applyProtection="0"/>
    <xf numFmtId="0" fontId="58" fillId="51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9" fillId="50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51" borderId="0" applyNumberFormat="0" applyBorder="0" applyAlignment="0" applyProtection="0"/>
    <xf numFmtId="0" fontId="58" fillId="45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46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52" borderId="0" applyNumberFormat="0" applyBorder="0" applyAlignment="0" applyProtection="0"/>
    <xf numFmtId="0" fontId="58" fillId="49" borderId="0" applyNumberFormat="0" applyBorder="0" applyAlignment="0" applyProtection="0"/>
    <xf numFmtId="0" fontId="58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2" borderId="0" applyNumberFormat="0" applyBorder="0" applyAlignment="0" applyProtection="0"/>
    <xf numFmtId="0" fontId="58" fillId="36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55" fillId="34" borderId="51" applyNumberFormat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54" fillId="0" borderId="50" applyNumberFormat="0" applyFill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8" fillId="36" borderId="0" applyNumberFormat="0" applyBorder="0" applyAlignment="0" applyProtection="0"/>
    <xf numFmtId="0" fontId="58" fillId="39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51" borderId="0" applyNumberFormat="0" applyBorder="0" applyAlignment="0" applyProtection="0"/>
    <xf numFmtId="0" fontId="58" fillId="37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58" fillId="52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7" borderId="0" applyNumberFormat="0" applyBorder="0" applyAlignment="0" applyProtection="0"/>
    <xf numFmtId="0" fontId="59" fillId="50" borderId="0" applyNumberFormat="0" applyBorder="0" applyAlignment="0" applyProtection="0"/>
    <xf numFmtId="0" fontId="59" fillId="53" borderId="0" applyNumberFormat="0" applyBorder="0" applyAlignment="0" applyProtection="0"/>
    <xf numFmtId="0" fontId="50" fillId="31" borderId="0" applyNumberFormat="0" applyBorder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55" fillId="34" borderId="51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49" fillId="30" borderId="0" applyNumberFormat="0" applyBorder="0" applyAlignment="0" applyProtection="0"/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8" fillId="0" borderId="0" applyNumberFormat="0" applyFill="0" applyBorder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54" fillId="0" borderId="50" applyNumberFormat="0" applyFill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45" fillId="0" borderId="0" applyNumberFormat="0" applyFill="0" applyBorder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12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1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21" fillId="7" borderId="70" applyNumberForma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42" fillId="35" borderId="52" applyNumberFormat="0" applyFont="0" applyAlignment="0" applyProtection="0"/>
    <xf numFmtId="0" fontId="5" fillId="25" borderId="71" applyNumberFormat="0" applyFont="0" applyAlignment="0" applyProtection="0"/>
    <xf numFmtId="0" fontId="5" fillId="25" borderId="71" applyNumberFormat="0" applyFont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5" fillId="0" borderId="73" applyNumberFormat="0" applyFill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6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3" fillId="20" borderId="72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29" fillId="20" borderId="70" applyNumberFormat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40" fillId="0" borderId="73" applyNumberFormat="0" applyFill="0" applyAlignment="0" applyProtection="0"/>
    <xf numFmtId="0" fontId="3" fillId="3" borderId="0" applyNumberFormat="0" applyBorder="0" applyAlignment="0" applyProtection="0"/>
    <xf numFmtId="0" fontId="3" fillId="4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5" fillId="0" borderId="0"/>
    <xf numFmtId="0" fontId="5" fillId="0" borderId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1" fillId="15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9" borderId="0" applyNumberFormat="0" applyBorder="0" applyAlignment="0" applyProtection="0"/>
    <xf numFmtId="0" fontId="32" fillId="3" borderId="0" applyNumberFormat="0" applyBorder="0" applyAlignment="0" applyProtection="0"/>
    <xf numFmtId="0" fontId="33" fillId="21" borderId="2" applyNumberFormat="0" applyAlignment="0" applyProtection="0"/>
    <xf numFmtId="0" fontId="18" fillId="0" borderId="0" applyNumberFormat="0" applyFill="0" applyBorder="0" applyAlignment="0" applyProtection="0"/>
    <xf numFmtId="0" fontId="34" fillId="4" borderId="0" applyNumberFormat="0" applyBorder="0" applyAlignment="0" applyProtection="0"/>
    <xf numFmtId="0" fontId="35" fillId="0" borderId="4" applyNumberFormat="0" applyFill="0" applyAlignment="0" applyProtection="0"/>
    <xf numFmtId="0" fontId="36" fillId="0" borderId="5" applyNumberFormat="0" applyFill="0" applyAlignment="0" applyProtection="0"/>
    <xf numFmtId="0" fontId="37" fillId="0" borderId="6" applyNumberFormat="0" applyFill="0" applyAlignment="0" applyProtection="0"/>
    <xf numFmtId="0" fontId="37" fillId="0" borderId="0" applyNumberFormat="0" applyFill="0" applyBorder="0" applyAlignment="0" applyProtection="0"/>
    <xf numFmtId="0" fontId="38" fillId="0" borderId="3" applyNumberFormat="0" applyFill="0" applyAlignment="0" applyProtection="0"/>
    <xf numFmtId="0" fontId="39" fillId="26" borderId="0" applyNumberFormat="0" applyBorder="0" applyAlignment="0" applyProtection="0"/>
    <xf numFmtId="0" fontId="13" fillId="0" borderId="0" applyNumberFormat="0" applyFill="0" applyBorder="0" applyAlignment="0" applyProtection="0"/>
    <xf numFmtId="0" fontId="40" fillId="0" borderId="73" applyNumberFormat="0" applyFill="0" applyAlignment="0" applyProtection="0"/>
    <xf numFmtId="0" fontId="30" fillId="0" borderId="0" applyNumberFormat="0" applyFill="0" applyBorder="0" applyAlignment="0" applyProtection="0"/>
    <xf numFmtId="0" fontId="65" fillId="0" borderId="0"/>
    <xf numFmtId="0" fontId="5" fillId="0" borderId="0"/>
    <xf numFmtId="0" fontId="42" fillId="0" borderId="0"/>
    <xf numFmtId="9" fontId="3" fillId="0" borderId="0" applyFont="0" applyFill="0" applyBorder="0" applyAlignment="0" applyProtection="0"/>
    <xf numFmtId="0" fontId="31" fillId="16" borderId="0" applyNumberFormat="0" applyBorder="0" applyAlignment="0" applyProtection="0"/>
    <xf numFmtId="0" fontId="31" fillId="14" borderId="0" applyNumberFormat="0" applyBorder="0" applyAlignment="0" applyProtection="0"/>
    <xf numFmtId="0" fontId="31" fillId="13" borderId="0" applyNumberFormat="0" applyBorder="0" applyAlignment="0" applyProtection="0"/>
    <xf numFmtId="0" fontId="31" fillId="10" borderId="0" applyNumberFormat="0" applyBorder="0" applyAlignment="0" applyProtection="0"/>
    <xf numFmtId="0" fontId="31" fillId="9" borderId="0" applyNumberFormat="0" applyBorder="0" applyAlignment="0" applyProtection="0"/>
    <xf numFmtId="0" fontId="31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8" borderId="0" applyNumberFormat="0" applyBorder="0" applyAlignment="0" applyProtection="0"/>
    <xf numFmtId="0" fontId="9" fillId="5" borderId="0" applyNumberFormat="0" applyBorder="0" applyAlignment="0" applyProtection="0"/>
    <xf numFmtId="0" fontId="9" fillId="10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42" fillId="0" borderId="0"/>
    <xf numFmtId="0" fontId="68" fillId="0" borderId="0" applyNumberFormat="0" applyFill="0" applyBorder="0" applyProtection="0">
      <alignment vertical="top" wrapText="1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42" fillId="0" borderId="0"/>
    <xf numFmtId="0" fontId="5" fillId="23" borderId="8" applyNumberFormat="0" applyFont="0" applyBorder="0" applyProtection="0">
      <alignment horizontal="left" vertical="center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25" borderId="71" applyNumberFormat="0" applyFont="0" applyAlignment="0" applyProtection="0"/>
    <xf numFmtId="0" fontId="40" fillId="0" borderId="73" applyNumberFormat="0" applyFill="0" applyAlignment="0" applyProtection="0"/>
    <xf numFmtId="0" fontId="42" fillId="0" borderId="0"/>
  </cellStyleXfs>
  <cellXfs count="86">
    <xf numFmtId="0" fontId="0" fillId="0" borderId="0" xfId="0"/>
    <xf numFmtId="0" fontId="67" fillId="29" borderId="27" xfId="171" applyFont="1" applyFill="1" applyBorder="1" applyAlignment="1">
      <alignment horizontal="center" vertical="center" wrapText="1"/>
    </xf>
    <xf numFmtId="0" fontId="67" fillId="28" borderId="0" xfId="171" applyFont="1" applyFill="1" applyAlignment="1"/>
    <xf numFmtId="0" fontId="66" fillId="28" borderId="0" xfId="171" applyFont="1" applyFill="1"/>
    <xf numFmtId="49" fontId="66" fillId="29" borderId="7" xfId="171" quotePrefix="1" applyNumberFormat="1" applyFont="1" applyFill="1" applyBorder="1" applyAlignment="1">
      <alignment horizontal="center" vertical="center"/>
    </xf>
    <xf numFmtId="49" fontId="66" fillId="29" borderId="20" xfId="171" quotePrefix="1" applyNumberFormat="1" applyFont="1" applyFill="1" applyBorder="1" applyAlignment="1">
      <alignment horizontal="center" vertical="center"/>
    </xf>
    <xf numFmtId="0" fontId="66" fillId="29" borderId="25" xfId="171" quotePrefix="1" applyFont="1" applyFill="1" applyBorder="1" applyAlignment="1">
      <alignment horizontal="center" vertical="center"/>
    </xf>
    <xf numFmtId="0" fontId="66" fillId="0" borderId="12" xfId="171" applyNumberFormat="1" applyFont="1" applyFill="1" applyBorder="1" applyAlignment="1">
      <alignment horizontal="center" vertical="center"/>
    </xf>
    <xf numFmtId="0" fontId="66" fillId="0" borderId="22" xfId="171" applyNumberFormat="1" applyFont="1" applyFill="1" applyBorder="1" applyAlignment="1">
      <alignment horizontal="center" vertical="center"/>
    </xf>
    <xf numFmtId="0" fontId="66" fillId="29" borderId="53" xfId="171" quotePrefix="1" applyFont="1" applyFill="1" applyBorder="1" applyAlignment="1">
      <alignment horizontal="center" vertical="center"/>
    </xf>
    <xf numFmtId="0" fontId="66" fillId="0" borderId="14" xfId="171" applyNumberFormat="1" applyFont="1" applyFill="1" applyBorder="1" applyAlignment="1">
      <alignment horizontal="center" vertical="center"/>
    </xf>
    <xf numFmtId="0" fontId="66" fillId="0" borderId="15" xfId="171" applyNumberFormat="1" applyFont="1" applyFill="1" applyBorder="1" applyAlignment="1">
      <alignment horizontal="center" vertical="center"/>
    </xf>
    <xf numFmtId="0" fontId="66" fillId="0" borderId="0" xfId="154" applyFont="1" applyAlignment="1">
      <alignment horizontal="center"/>
    </xf>
    <xf numFmtId="49" fontId="66" fillId="0" borderId="0" xfId="154" applyNumberFormat="1" applyFont="1" applyAlignment="1">
      <alignment horizontal="center" vertical="center"/>
    </xf>
    <xf numFmtId="49" fontId="66" fillId="0" borderId="0" xfId="154" applyNumberFormat="1" applyFont="1" applyAlignment="1">
      <alignment horizontal="left" vertical="center"/>
    </xf>
    <xf numFmtId="0" fontId="66" fillId="0" borderId="0" xfId="154" applyFont="1"/>
    <xf numFmtId="0" fontId="66" fillId="0" borderId="0" xfId="154" applyFont="1" applyAlignment="1">
      <alignment vertical="center"/>
    </xf>
    <xf numFmtId="0" fontId="67" fillId="0" borderId="0" xfId="154" applyFont="1"/>
    <xf numFmtId="0" fontId="66" fillId="0" borderId="0" xfId="154" applyFont="1" applyAlignment="1">
      <alignment horizontal="left"/>
    </xf>
    <xf numFmtId="0" fontId="69" fillId="0" borderId="0" xfId="41556" applyFont="1"/>
    <xf numFmtId="0" fontId="2" fillId="0" borderId="0" xfId="0" applyFont="1"/>
    <xf numFmtId="0" fontId="66" fillId="0" borderId="0" xfId="41499" applyFont="1"/>
    <xf numFmtId="0" fontId="66" fillId="63" borderId="0" xfId="41499" applyFont="1" applyFill="1"/>
    <xf numFmtId="0" fontId="66" fillId="62" borderId="0" xfId="41499" applyFont="1" applyFill="1"/>
    <xf numFmtId="0" fontId="66" fillId="64" borderId="0" xfId="41499" applyFont="1" applyFill="1"/>
    <xf numFmtId="0" fontId="67" fillId="28" borderId="0" xfId="171" applyFont="1" applyFill="1" applyAlignment="1">
      <alignment horizontal="center" vertical="center"/>
    </xf>
    <xf numFmtId="0" fontId="67" fillId="22" borderId="40" xfId="41530" applyFont="1" applyFill="1" applyBorder="1" applyAlignment="1">
      <alignment vertical="center"/>
    </xf>
    <xf numFmtId="0" fontId="67" fillId="22" borderId="38" xfId="41530" applyFont="1" applyFill="1" applyBorder="1" applyAlignment="1">
      <alignment vertical="center"/>
    </xf>
    <xf numFmtId="0" fontId="67" fillId="22" borderId="41" xfId="41530" applyFont="1" applyFill="1" applyBorder="1" applyAlignment="1">
      <alignment vertical="center"/>
    </xf>
    <xf numFmtId="0" fontId="67" fillId="22" borderId="0" xfId="41530" applyFont="1" applyFill="1" applyBorder="1" applyAlignment="1">
      <alignment vertical="center"/>
    </xf>
    <xf numFmtId="0" fontId="66" fillId="61" borderId="8" xfId="41530" applyFont="1" applyFill="1" applyBorder="1" applyAlignment="1">
      <alignment vertical="center"/>
    </xf>
    <xf numFmtId="0" fontId="66" fillId="61" borderId="32" xfId="41530" applyFont="1" applyFill="1" applyBorder="1" applyAlignment="1">
      <alignment vertical="center"/>
    </xf>
    <xf numFmtId="0" fontId="66" fillId="61" borderId="29" xfId="41530" applyFont="1" applyFill="1" applyBorder="1" applyAlignment="1">
      <alignment vertical="center"/>
    </xf>
    <xf numFmtId="0" fontId="67" fillId="22" borderId="8" xfId="41530" applyFont="1" applyFill="1" applyBorder="1" applyAlignment="1">
      <alignment vertical="center"/>
    </xf>
    <xf numFmtId="0" fontId="67" fillId="22" borderId="32" xfId="41530" applyFont="1" applyFill="1" applyBorder="1" applyAlignment="1">
      <alignment vertical="center"/>
    </xf>
    <xf numFmtId="0" fontId="67" fillId="22" borderId="29" xfId="41530" applyFont="1" applyFill="1" applyBorder="1" applyAlignment="1">
      <alignment vertical="center"/>
    </xf>
    <xf numFmtId="0" fontId="67" fillId="22" borderId="23" xfId="41530" applyFont="1" applyFill="1" applyBorder="1" applyAlignment="1">
      <alignment horizontal="center" vertical="center"/>
    </xf>
    <xf numFmtId="49" fontId="66" fillId="22" borderId="23" xfId="154" quotePrefix="1" applyNumberFormat="1" applyFont="1" applyFill="1" applyBorder="1" applyAlignment="1">
      <alignment horizontal="center" vertical="center"/>
    </xf>
    <xf numFmtId="0" fontId="66" fillId="22" borderId="23" xfId="41530" quotePrefix="1" applyFont="1" applyFill="1" applyBorder="1" applyAlignment="1">
      <alignment horizontal="center" vertical="center"/>
    </xf>
    <xf numFmtId="0" fontId="66" fillId="61" borderId="23" xfId="41530" quotePrefix="1" applyFont="1" applyFill="1" applyBorder="1" applyAlignment="1">
      <alignment horizontal="center" vertical="center"/>
    </xf>
    <xf numFmtId="0" fontId="67" fillId="22" borderId="44" xfId="41530" applyFont="1" applyFill="1" applyBorder="1" applyAlignment="1">
      <alignment horizontal="left" vertical="center" wrapText="1"/>
    </xf>
    <xf numFmtId="0" fontId="67" fillId="22" borderId="37" xfId="41530" applyFont="1" applyFill="1" applyBorder="1" applyAlignment="1">
      <alignment horizontal="left" vertical="center" wrapText="1"/>
    </xf>
    <xf numFmtId="0" fontId="66" fillId="22" borderId="23" xfId="41530" applyFont="1" applyFill="1" applyBorder="1" applyAlignment="1">
      <alignment horizontal="center" vertical="center"/>
    </xf>
    <xf numFmtId="49" fontId="66" fillId="22" borderId="23" xfId="41530" quotePrefix="1" applyNumberFormat="1" applyFont="1" applyFill="1" applyBorder="1" applyAlignment="1">
      <alignment horizontal="center" vertical="center"/>
    </xf>
    <xf numFmtId="49" fontId="66" fillId="22" borderId="13" xfId="41530" quotePrefix="1" applyNumberFormat="1" applyFont="1" applyFill="1" applyBorder="1" applyAlignment="1">
      <alignment horizontal="center" vertical="center"/>
    </xf>
    <xf numFmtId="0" fontId="66" fillId="22" borderId="19" xfId="41530" applyFont="1" applyFill="1" applyBorder="1" applyAlignment="1">
      <alignment horizontal="center" vertical="center" wrapText="1"/>
    </xf>
    <xf numFmtId="49" fontId="66" fillId="22" borderId="19" xfId="41530" quotePrefix="1" applyNumberFormat="1" applyFont="1" applyFill="1" applyBorder="1" applyAlignment="1">
      <alignment horizontal="center" vertical="center"/>
    </xf>
    <xf numFmtId="0" fontId="2" fillId="0" borderId="19" xfId="0" applyFont="1" applyBorder="1" applyAlignment="1">
      <alignment horizontal="center"/>
    </xf>
    <xf numFmtId="0" fontId="2" fillId="0" borderId="15" xfId="0" applyFont="1" applyBorder="1" applyAlignment="1">
      <alignment horizontal="center"/>
    </xf>
    <xf numFmtId="0" fontId="67" fillId="22" borderId="19" xfId="41530" applyFont="1" applyFill="1" applyBorder="1" applyAlignment="1">
      <alignment horizontal="center" vertical="center"/>
    </xf>
    <xf numFmtId="0" fontId="66" fillId="0" borderId="19" xfId="0" applyFont="1" applyBorder="1" applyAlignment="1">
      <alignment horizontal="center" vertical="center"/>
    </xf>
    <xf numFmtId="0" fontId="2" fillId="0" borderId="19" xfId="0" applyFont="1" applyBorder="1" applyAlignment="1">
      <alignment horizontal="center" vertical="center"/>
    </xf>
    <xf numFmtId="0" fontId="67" fillId="0" borderId="7" xfId="218" applyFont="1" applyFill="1" applyBorder="1" applyAlignment="1">
      <alignment horizontal="center" vertical="center"/>
    </xf>
    <xf numFmtId="0" fontId="67" fillId="28" borderId="0" xfId="171" applyFont="1" applyFill="1" applyAlignment="1">
      <alignment horizontal="left"/>
    </xf>
    <xf numFmtId="0" fontId="1" fillId="0" borderId="19" xfId="0" applyFont="1" applyBorder="1" applyAlignment="1">
      <alignment horizontal="center"/>
    </xf>
    <xf numFmtId="0" fontId="66" fillId="0" borderId="39" xfId="41530" applyFont="1" applyBorder="1" applyAlignment="1">
      <alignment horizontal="left" vertical="center"/>
    </xf>
    <xf numFmtId="0" fontId="66" fillId="0" borderId="7" xfId="154" applyFont="1" applyBorder="1" applyAlignment="1">
      <alignment horizontal="left" vertical="center"/>
    </xf>
    <xf numFmtId="0" fontId="1" fillId="0" borderId="7" xfId="0" applyFont="1" applyBorder="1" applyAlignment="1">
      <alignment horizontal="left"/>
    </xf>
    <xf numFmtId="0" fontId="67" fillId="22" borderId="16" xfId="154" applyFont="1" applyFill="1" applyBorder="1" applyAlignment="1">
      <alignment horizontal="left" vertical="center" indent="1"/>
    </xf>
    <xf numFmtId="0" fontId="67" fillId="22" borderId="17" xfId="154" applyFont="1" applyFill="1" applyBorder="1" applyAlignment="1">
      <alignment horizontal="left" vertical="center" indent="1"/>
    </xf>
    <xf numFmtId="0" fontId="67" fillId="22" borderId="21" xfId="154" applyFont="1" applyFill="1" applyBorder="1" applyAlignment="1">
      <alignment horizontal="left" vertical="center" indent="1"/>
    </xf>
    <xf numFmtId="0" fontId="2" fillId="0" borderId="33" xfId="0" applyFont="1" applyBorder="1" applyAlignment="1">
      <alignment horizontal="left"/>
    </xf>
    <xf numFmtId="0" fontId="67" fillId="22" borderId="28" xfId="41530" applyFont="1" applyFill="1" applyBorder="1" applyAlignment="1">
      <alignment horizontal="left" vertical="center" indent="1"/>
    </xf>
    <xf numFmtId="0" fontId="67" fillId="22" borderId="24" xfId="41530" applyFont="1" applyFill="1" applyBorder="1" applyAlignment="1">
      <alignment horizontal="left" vertical="center" indent="1"/>
    </xf>
    <xf numFmtId="0" fontId="67" fillId="22" borderId="27" xfId="41530" applyFont="1" applyFill="1" applyBorder="1" applyAlignment="1">
      <alignment horizontal="left" vertical="center" indent="1"/>
    </xf>
    <xf numFmtId="0" fontId="66" fillId="28" borderId="7" xfId="171" applyFont="1" applyFill="1" applyBorder="1" applyAlignment="1">
      <alignment horizontal="left" vertical="center" wrapText="1" indent="1"/>
    </xf>
    <xf numFmtId="0" fontId="66" fillId="28" borderId="14" xfId="171" applyFont="1" applyFill="1" applyBorder="1" applyAlignment="1">
      <alignment horizontal="left" vertical="center" wrapText="1" indent="1"/>
    </xf>
    <xf numFmtId="0" fontId="67" fillId="29" borderId="40" xfId="171" applyFont="1" applyFill="1" applyBorder="1" applyAlignment="1">
      <alignment horizontal="center" vertical="center"/>
    </xf>
    <xf numFmtId="0" fontId="67" fillId="29" borderId="38" xfId="171" applyFont="1" applyFill="1" applyBorder="1" applyAlignment="1">
      <alignment horizontal="center" vertical="center"/>
    </xf>
    <xf numFmtId="0" fontId="67" fillId="29" borderId="35" xfId="171" applyFont="1" applyFill="1" applyBorder="1" applyAlignment="1">
      <alignment horizontal="center" vertical="center"/>
    </xf>
    <xf numFmtId="0" fontId="67" fillId="29" borderId="41" xfId="171" applyFont="1" applyFill="1" applyBorder="1" applyAlignment="1">
      <alignment horizontal="center" vertical="center"/>
    </xf>
    <xf numFmtId="0" fontId="67" fillId="29" borderId="0" xfId="171" applyFont="1" applyFill="1" applyBorder="1" applyAlignment="1">
      <alignment horizontal="center" vertical="center"/>
    </xf>
    <xf numFmtId="0" fontId="67" fillId="29" borderId="31" xfId="171" applyFont="1" applyFill="1" applyBorder="1" applyAlignment="1">
      <alignment horizontal="center" vertical="center"/>
    </xf>
    <xf numFmtId="0" fontId="67" fillId="29" borderId="26" xfId="171" applyFont="1" applyFill="1" applyBorder="1" applyAlignment="1">
      <alignment horizontal="center" vertical="center"/>
    </xf>
    <xf numFmtId="0" fontId="67" fillId="29" borderId="33" xfId="171" applyFont="1" applyFill="1" applyBorder="1" applyAlignment="1">
      <alignment horizontal="center" vertical="center"/>
    </xf>
    <xf numFmtId="0" fontId="67" fillId="29" borderId="30" xfId="171" applyFont="1" applyFill="1" applyBorder="1" applyAlignment="1">
      <alignment horizontal="center" vertical="center"/>
    </xf>
    <xf numFmtId="0" fontId="67" fillId="29" borderId="16" xfId="171" applyFont="1" applyFill="1" applyBorder="1" applyAlignment="1">
      <alignment horizontal="left" vertical="center" wrapText="1" indent="1"/>
    </xf>
    <xf numFmtId="0" fontId="67" fillId="29" borderId="17" xfId="171" applyFont="1" applyFill="1" applyBorder="1" applyAlignment="1">
      <alignment horizontal="left" vertical="center" wrapText="1" indent="1"/>
    </xf>
    <xf numFmtId="0" fontId="67" fillId="29" borderId="21" xfId="171" applyFont="1" applyFill="1" applyBorder="1" applyAlignment="1">
      <alignment horizontal="left" vertical="center" wrapText="1" indent="1"/>
    </xf>
    <xf numFmtId="0" fontId="67" fillId="29" borderId="43" xfId="171" applyFont="1" applyFill="1" applyBorder="1" applyAlignment="1">
      <alignment horizontal="center" vertical="center" wrapText="1"/>
    </xf>
    <xf numFmtId="0" fontId="67" fillId="29" borderId="38" xfId="171" applyFont="1" applyFill="1" applyBorder="1" applyAlignment="1">
      <alignment horizontal="center" vertical="center" wrapText="1"/>
    </xf>
    <xf numFmtId="0" fontId="67" fillId="29" borderId="42" xfId="171" applyFont="1" applyFill="1" applyBorder="1" applyAlignment="1">
      <alignment horizontal="center" vertical="center" wrapText="1"/>
    </xf>
    <xf numFmtId="0" fontId="67" fillId="29" borderId="36" xfId="171" applyFont="1" applyFill="1" applyBorder="1" applyAlignment="1">
      <alignment horizontal="center" vertical="center" wrapText="1"/>
    </xf>
    <xf numFmtId="0" fontId="67" fillId="29" borderId="12" xfId="171" applyFont="1" applyFill="1" applyBorder="1" applyAlignment="1">
      <alignment horizontal="center" vertical="center" wrapText="1"/>
    </xf>
    <xf numFmtId="0" fontId="67" fillId="29" borderId="18" xfId="171" applyFont="1" applyFill="1" applyBorder="1" applyAlignment="1">
      <alignment horizontal="center" vertical="center" wrapText="1"/>
    </xf>
    <xf numFmtId="0" fontId="1" fillId="0" borderId="0" xfId="0" quotePrefix="1" applyFont="1" applyAlignment="1">
      <alignment wrapText="1"/>
    </xf>
  </cellXfs>
  <cellStyles count="41563">
    <cellStyle name="=C:\WINNT35\SYSTEM32\COMMAND.COM" xfId="252" xr:uid="{00000000-0005-0000-0000-000000000000}"/>
    <cellStyle name="20% - 1. jelölőszín" xfId="41484" xr:uid="{00000000-0005-0000-0000-000001000000}"/>
    <cellStyle name="20% - 1. jelölőszín 2" xfId="41485" xr:uid="{00000000-0005-0000-0000-000002000000}"/>
    <cellStyle name="20% - 1. jelölőszín 2 2" xfId="41501" xr:uid="{63353017-1770-49D2-A50E-E3586D720940}"/>
    <cellStyle name="20% - 1. jelölőszín 3" xfId="41500" xr:uid="{2880451A-E081-4D87-995D-7A504CD4D066}"/>
    <cellStyle name="20% - 1. jelölőszín_20130128_ITS on reporting_Annex I_CA" xfId="41486" xr:uid="{00000000-0005-0000-0000-000003000000}"/>
    <cellStyle name="20% - 2. jelölőszín" xfId="41487" xr:uid="{00000000-0005-0000-0000-000004000000}"/>
    <cellStyle name="20% - 2. jelölőszín 2" xfId="41488" xr:uid="{00000000-0005-0000-0000-000005000000}"/>
    <cellStyle name="20% - 2. jelölőszín 2 2" xfId="41503" xr:uid="{CD6E429F-D934-471B-B00F-A513AB8A613B}"/>
    <cellStyle name="20% - 2. jelölőszín 3" xfId="41502" xr:uid="{D1C42BAB-D7FE-4E75-851F-5575E7DCDADA}"/>
    <cellStyle name="20% - 2. jelölőszín 8" xfId="41418" xr:uid="{00000000-0005-0000-0000-000006000000}"/>
    <cellStyle name="20% - 2. jelölőszín_20130128_ITS on reporting_Annex I_CA" xfId="41489" xr:uid="{00000000-0005-0000-0000-000007000000}"/>
    <cellStyle name="20% - 3. jelölőszín" xfId="41490" xr:uid="{00000000-0005-0000-0000-000008000000}"/>
    <cellStyle name="20% - 3. jelölőszín 2" xfId="41491" xr:uid="{00000000-0005-0000-0000-000009000000}"/>
    <cellStyle name="20% - 3. jelölőszín 2 2" xfId="41505" xr:uid="{B799CECF-101D-4431-B951-ED5C8B431296}"/>
    <cellStyle name="20% - 3. jelölőszín 2 5" xfId="2802" xr:uid="{00000000-0005-0000-0000-00000A000000}"/>
    <cellStyle name="20% - 3. jelölőszín 2 6" xfId="41419" xr:uid="{00000000-0005-0000-0000-00000B000000}"/>
    <cellStyle name="20% - 3. jelölőszín 3" xfId="41504" xr:uid="{7715C715-0D8D-4E42-AAE7-881FD2F50C6E}"/>
    <cellStyle name="20% - 3. jelölőszín_20130128_ITS on reporting_Annex I_CA" xfId="41492" xr:uid="{00000000-0005-0000-0000-00000C000000}"/>
    <cellStyle name="20% - 4. jelölőszín" xfId="41493" xr:uid="{00000000-0005-0000-0000-00000D000000}"/>
    <cellStyle name="20% - 4. jelölőszín 2" xfId="41494" xr:uid="{00000000-0005-0000-0000-00000E000000}"/>
    <cellStyle name="20% - 4. jelölőszín 2 2" xfId="41507" xr:uid="{DB2D5D3E-03A6-4AA9-A48B-496656B191E3}"/>
    <cellStyle name="20% - 4. jelölőszín 3" xfId="41506" xr:uid="{007A4C1E-2AF4-4B48-B237-1369B3D79C69}"/>
    <cellStyle name="20% - 4. jelölőszín_20130128_ITS on reporting_Annex I_CA" xfId="41495" xr:uid="{00000000-0005-0000-0000-00000F000000}"/>
    <cellStyle name="20% - 5. jelölőszín" xfId="41496" xr:uid="{00000000-0005-0000-0000-000010000000}"/>
    <cellStyle name="20% - 5. jelölőszín 2" xfId="41497" xr:uid="{00000000-0005-0000-0000-000011000000}"/>
    <cellStyle name="20% - 5. jelölőszín 2 2" xfId="41509" xr:uid="{367AA481-EF0C-40C7-A725-4E69E5F8EBA2}"/>
    <cellStyle name="20% - 5. jelölőszín 3" xfId="41508" xr:uid="{A47B4F6D-1786-4B12-9902-6465774F4003}"/>
    <cellStyle name="20% - 5. jelölőszín_20130128_ITS on reporting_Annex I_CA" xfId="1" xr:uid="{00000000-0005-0000-0000-000012000000}"/>
    <cellStyle name="20% - 6. jelölőszín" xfId="2" xr:uid="{00000000-0005-0000-0000-000013000000}"/>
    <cellStyle name="20% - 6. jelölőszín 2" xfId="3" xr:uid="{00000000-0005-0000-0000-000014000000}"/>
    <cellStyle name="20% - 6. jelölőszín 2 2" xfId="381" xr:uid="{00000000-0005-0000-0000-000015000000}"/>
    <cellStyle name="20% - 6. jelölőszín 2 3" xfId="317" xr:uid="{00000000-0005-0000-0000-000016000000}"/>
    <cellStyle name="20% - 6. jelölőszín 2 4" xfId="522" xr:uid="{00000000-0005-0000-0000-000017000000}"/>
    <cellStyle name="20% - 6. jelölőszín 2 5" xfId="2803" xr:uid="{00000000-0005-0000-0000-000018000000}"/>
    <cellStyle name="20% - 6. jelölőszín 2 6" xfId="41420" xr:uid="{00000000-0005-0000-0000-000019000000}"/>
    <cellStyle name="20% - 6. jelölőszín 2 7" xfId="41421" xr:uid="{00000000-0005-0000-0000-00001A000000}"/>
    <cellStyle name="20% - 6. jelölőszín 3" xfId="380" xr:uid="{00000000-0005-0000-0000-00001B000000}"/>
    <cellStyle name="20% - 6. jelölőszín 4" xfId="316" xr:uid="{00000000-0005-0000-0000-00001C000000}"/>
    <cellStyle name="20% - 6. jelölőszín 5" xfId="523" xr:uid="{00000000-0005-0000-0000-00001D000000}"/>
    <cellStyle name="20% - 6. jelölőszín 6" xfId="2804" xr:uid="{00000000-0005-0000-0000-00001E000000}"/>
    <cellStyle name="20% - 6. jelölőszín 7" xfId="41422" xr:uid="{00000000-0005-0000-0000-00001F000000}"/>
    <cellStyle name="20% - 6. jelölőszín 8" xfId="41423" xr:uid="{00000000-0005-0000-0000-000020000000}"/>
    <cellStyle name="20% - 6. jelölőszín_20130128_ITS on reporting_Annex I_CA" xfId="4" xr:uid="{00000000-0005-0000-0000-000021000000}"/>
    <cellStyle name="20% - Accent1" xfId="199" hidden="1" xr:uid="{00000000-0005-0000-0000-000022000000}"/>
    <cellStyle name="20% - Accent1" xfId="224" xr:uid="{00000000-0005-0000-0000-000023000000}"/>
    <cellStyle name="20% - Accent1 2" xfId="5" xr:uid="{00000000-0005-0000-0000-000024000000}"/>
    <cellStyle name="20% - Accent1 3" xfId="482" hidden="1" xr:uid="{00000000-0005-0000-0000-000025000000}"/>
    <cellStyle name="20% - Accent1 3" xfId="413" hidden="1" xr:uid="{00000000-0005-0000-0000-000026000000}"/>
    <cellStyle name="20% - Accent1 3" xfId="409" hidden="1" xr:uid="{00000000-0005-0000-0000-000027000000}"/>
    <cellStyle name="20% - Accent1 3" xfId="901" hidden="1" xr:uid="{00000000-0005-0000-0000-000028000000}"/>
    <cellStyle name="20% - Accent1 3" xfId="579" hidden="1" xr:uid="{00000000-0005-0000-0000-000029000000}"/>
    <cellStyle name="20% - Accent1 3" xfId="632" hidden="1" xr:uid="{00000000-0005-0000-0000-00002A000000}"/>
    <cellStyle name="20% - Accent1 3" xfId="1151" hidden="1" xr:uid="{00000000-0005-0000-0000-00002B000000}"/>
    <cellStyle name="20% - Accent1 3" xfId="1264" hidden="1" xr:uid="{00000000-0005-0000-0000-00002C000000}"/>
    <cellStyle name="20% - Accent1 3" xfId="666" hidden="1" xr:uid="{00000000-0005-0000-0000-00002D000000}"/>
    <cellStyle name="20% - Accent1 3" xfId="1159" hidden="1" xr:uid="{00000000-0005-0000-0000-00002E000000}"/>
    <cellStyle name="20% - Accent1 3" xfId="1265" hidden="1" xr:uid="{00000000-0005-0000-0000-00002F000000}"/>
    <cellStyle name="20% - Accent1 3" xfId="1273" hidden="1" xr:uid="{00000000-0005-0000-0000-000030000000}"/>
    <cellStyle name="20% - Accent1 3" xfId="1142" hidden="1" xr:uid="{00000000-0005-0000-0000-000031000000}"/>
    <cellStyle name="20% - Accent1 3" xfId="1330" hidden="1" xr:uid="{00000000-0005-0000-0000-000032000000}"/>
    <cellStyle name="20% - Accent1 3" xfId="1241" hidden="1" xr:uid="{00000000-0005-0000-0000-000033000000}"/>
    <cellStyle name="20% - Accent1 3" xfId="1684" hidden="1" xr:uid="{00000000-0005-0000-0000-000034000000}"/>
    <cellStyle name="20% - Accent1 3" xfId="1679" hidden="1" xr:uid="{00000000-0005-0000-0000-000035000000}"/>
    <cellStyle name="20% - Accent1 3" xfId="1423" hidden="1" xr:uid="{00000000-0005-0000-0000-000036000000}"/>
    <cellStyle name="20% - Accent1 3" xfId="555" hidden="1" xr:uid="{00000000-0005-0000-0000-000037000000}"/>
    <cellStyle name="20% - Accent1 3" xfId="1621" hidden="1" xr:uid="{00000000-0005-0000-0000-000038000000}"/>
    <cellStyle name="20% - Accent1 3" xfId="694" hidden="1" xr:uid="{00000000-0005-0000-0000-000039000000}"/>
    <cellStyle name="20% - Accent1 3" xfId="1532" hidden="1" xr:uid="{00000000-0005-0000-0000-00003A000000}"/>
    <cellStyle name="20% - Accent1 3" xfId="1630" hidden="1" xr:uid="{00000000-0005-0000-0000-00003B000000}"/>
    <cellStyle name="20% - Accent1 3" xfId="1357" hidden="1" xr:uid="{00000000-0005-0000-0000-00003C000000}"/>
    <cellStyle name="20% - Accent1 3" xfId="1852" hidden="1" xr:uid="{00000000-0005-0000-0000-00003D000000}"/>
    <cellStyle name="20% - Accent1 3" xfId="1944" hidden="1" xr:uid="{00000000-0005-0000-0000-00003E000000}"/>
    <cellStyle name="20% - Accent1 3" xfId="673" hidden="1" xr:uid="{00000000-0005-0000-0000-00003F000000}"/>
    <cellStyle name="20% - Accent1 3" xfId="2090" hidden="1" xr:uid="{00000000-0005-0000-0000-000040000000}"/>
    <cellStyle name="20% - Accent1 3" xfId="1280" hidden="1" xr:uid="{00000000-0005-0000-0000-000041000000}"/>
    <cellStyle name="20% - Accent1 3" xfId="1980" hidden="1" xr:uid="{00000000-0005-0000-0000-000042000000}"/>
    <cellStyle name="20% - Accent1 3" xfId="1977" hidden="1" xr:uid="{00000000-0005-0000-0000-000043000000}"/>
    <cellStyle name="20% - Accent1 3" xfId="2534" hidden="1" xr:uid="{00000000-0005-0000-0000-000044000000}"/>
    <cellStyle name="20% - Accent1 3" xfId="2478" hidden="1" xr:uid="{00000000-0005-0000-0000-000045000000}"/>
    <cellStyle name="20% - Accent1 3" xfId="2556" hidden="1" xr:uid="{00000000-0005-0000-0000-000046000000}"/>
    <cellStyle name="20% - Accent1 3" xfId="2529" hidden="1" xr:uid="{00000000-0005-0000-0000-000047000000}"/>
    <cellStyle name="20% - Accent1 3" xfId="2450" hidden="1" xr:uid="{00000000-0005-0000-0000-000048000000}"/>
    <cellStyle name="20% - Accent1 3" xfId="2519" hidden="1" xr:uid="{00000000-0005-0000-0000-000049000000}"/>
    <cellStyle name="20% - Accent1 3" xfId="2805" hidden="1" xr:uid="{00000000-0005-0000-0000-00004A000000}"/>
    <cellStyle name="20% - Accent1 3" xfId="4107" hidden="1" xr:uid="{00000000-0005-0000-0000-00004B000000}"/>
    <cellStyle name="20% - Accent1 3" xfId="4045" hidden="1" xr:uid="{00000000-0005-0000-0000-00004C000000}"/>
    <cellStyle name="20% - Accent1 3" xfId="4041" hidden="1" xr:uid="{00000000-0005-0000-0000-00004D000000}"/>
    <cellStyle name="20% - Accent1 3" xfId="4493" hidden="1" xr:uid="{00000000-0005-0000-0000-00004E000000}"/>
    <cellStyle name="20% - Accent1 3" xfId="4172" hidden="1" xr:uid="{00000000-0005-0000-0000-00004F000000}"/>
    <cellStyle name="20% - Accent1 3" xfId="4225" hidden="1" xr:uid="{00000000-0005-0000-0000-000050000000}"/>
    <cellStyle name="20% - Accent1 3" xfId="4743" hidden="1" xr:uid="{00000000-0005-0000-0000-000051000000}"/>
    <cellStyle name="20% - Accent1 3" xfId="4856" hidden="1" xr:uid="{00000000-0005-0000-0000-000052000000}"/>
    <cellStyle name="20% - Accent1 3" xfId="4259" hidden="1" xr:uid="{00000000-0005-0000-0000-000053000000}"/>
    <cellStyle name="20% - Accent1 3" xfId="4751" hidden="1" xr:uid="{00000000-0005-0000-0000-000054000000}"/>
    <cellStyle name="20% - Accent1 3" xfId="4857" hidden="1" xr:uid="{00000000-0005-0000-0000-000055000000}"/>
    <cellStyle name="20% - Accent1 3" xfId="4865" hidden="1" xr:uid="{00000000-0005-0000-0000-000056000000}"/>
    <cellStyle name="20% - Accent1 3" xfId="4734" hidden="1" xr:uid="{00000000-0005-0000-0000-000057000000}"/>
    <cellStyle name="20% - Accent1 3" xfId="4922" hidden="1" xr:uid="{00000000-0005-0000-0000-000058000000}"/>
    <cellStyle name="20% - Accent1 3" xfId="4833" hidden="1" xr:uid="{00000000-0005-0000-0000-000059000000}"/>
    <cellStyle name="20% - Accent1 3" xfId="5276" hidden="1" xr:uid="{00000000-0005-0000-0000-00005A000000}"/>
    <cellStyle name="20% - Accent1 3" xfId="5271" hidden="1" xr:uid="{00000000-0005-0000-0000-00005B000000}"/>
    <cellStyle name="20% - Accent1 3" xfId="5015" hidden="1" xr:uid="{00000000-0005-0000-0000-00005C000000}"/>
    <cellStyle name="20% - Accent1 3" xfId="4148" hidden="1" xr:uid="{00000000-0005-0000-0000-00005D000000}"/>
    <cellStyle name="20% - Accent1 3" xfId="5213" hidden="1" xr:uid="{00000000-0005-0000-0000-00005E000000}"/>
    <cellStyle name="20% - Accent1 3" xfId="4286" hidden="1" xr:uid="{00000000-0005-0000-0000-00005F000000}"/>
    <cellStyle name="20% - Accent1 3" xfId="5124" hidden="1" xr:uid="{00000000-0005-0000-0000-000060000000}"/>
    <cellStyle name="20% - Accent1 3" xfId="5222" hidden="1" xr:uid="{00000000-0005-0000-0000-000061000000}"/>
    <cellStyle name="20% - Accent1 3" xfId="4949" hidden="1" xr:uid="{00000000-0005-0000-0000-000062000000}"/>
    <cellStyle name="20% - Accent1 3" xfId="5444" hidden="1" xr:uid="{00000000-0005-0000-0000-000063000000}"/>
    <cellStyle name="20% - Accent1 3" xfId="5536" hidden="1" xr:uid="{00000000-0005-0000-0000-000064000000}"/>
    <cellStyle name="20% - Accent1 3" xfId="4265" hidden="1" xr:uid="{00000000-0005-0000-0000-000065000000}"/>
    <cellStyle name="20% - Accent1 3" xfId="5682" hidden="1" xr:uid="{00000000-0005-0000-0000-000066000000}"/>
    <cellStyle name="20% - Accent1 3" xfId="4872" hidden="1" xr:uid="{00000000-0005-0000-0000-000067000000}"/>
    <cellStyle name="20% - Accent1 3" xfId="5572" hidden="1" xr:uid="{00000000-0005-0000-0000-000068000000}"/>
    <cellStyle name="20% - Accent1 3" xfId="5569" hidden="1" xr:uid="{00000000-0005-0000-0000-000069000000}"/>
    <cellStyle name="20% - Accent1 3" xfId="6126" hidden="1" xr:uid="{00000000-0005-0000-0000-00006A000000}"/>
    <cellStyle name="20% - Accent1 3" xfId="6070" hidden="1" xr:uid="{00000000-0005-0000-0000-00006B000000}"/>
    <cellStyle name="20% - Accent1 3" xfId="6148" hidden="1" xr:uid="{00000000-0005-0000-0000-00006C000000}"/>
    <cellStyle name="20% - Accent1 3" xfId="6121" hidden="1" xr:uid="{00000000-0005-0000-0000-00006D000000}"/>
    <cellStyle name="20% - Accent1 3" xfId="6042" hidden="1" xr:uid="{00000000-0005-0000-0000-00006E000000}"/>
    <cellStyle name="20% - Accent1 3" xfId="6111" hidden="1" xr:uid="{00000000-0005-0000-0000-00006F000000}"/>
    <cellStyle name="20% - Accent1 3" xfId="6394" hidden="1" xr:uid="{00000000-0005-0000-0000-000070000000}"/>
    <cellStyle name="20% - Accent1 3" xfId="10183" hidden="1" xr:uid="{00000000-0005-0000-0000-000071000000}"/>
    <cellStyle name="20% - Accent1 3" xfId="10119" hidden="1" xr:uid="{00000000-0005-0000-0000-000072000000}"/>
    <cellStyle name="20% - Accent1 3" xfId="10115" hidden="1" xr:uid="{00000000-0005-0000-0000-000073000000}"/>
    <cellStyle name="20% - Accent1 3" xfId="10607" hidden="1" xr:uid="{00000000-0005-0000-0000-000074000000}"/>
    <cellStyle name="20% - Accent1 3" xfId="10285" hidden="1" xr:uid="{00000000-0005-0000-0000-000075000000}"/>
    <cellStyle name="20% - Accent1 3" xfId="10338" hidden="1" xr:uid="{00000000-0005-0000-0000-000076000000}"/>
    <cellStyle name="20% - Accent1 3" xfId="10854" hidden="1" xr:uid="{00000000-0005-0000-0000-000077000000}"/>
    <cellStyle name="20% - Accent1 3" xfId="10967" hidden="1" xr:uid="{00000000-0005-0000-0000-000078000000}"/>
    <cellStyle name="20% - Accent1 3" xfId="10372" hidden="1" xr:uid="{00000000-0005-0000-0000-000079000000}"/>
    <cellStyle name="20% - Accent1 3" xfId="10862" hidden="1" xr:uid="{00000000-0005-0000-0000-00007A000000}"/>
    <cellStyle name="20% - Accent1 3" xfId="10968" hidden="1" xr:uid="{00000000-0005-0000-0000-00007B000000}"/>
    <cellStyle name="20% - Accent1 3" xfId="10976" hidden="1" xr:uid="{00000000-0005-0000-0000-00007C000000}"/>
    <cellStyle name="20% - Accent1 3" xfId="10845" hidden="1" xr:uid="{00000000-0005-0000-0000-00007D000000}"/>
    <cellStyle name="20% - Accent1 3" xfId="11032" hidden="1" xr:uid="{00000000-0005-0000-0000-00007E000000}"/>
    <cellStyle name="20% - Accent1 3" xfId="10944" hidden="1" xr:uid="{00000000-0005-0000-0000-00007F000000}"/>
    <cellStyle name="20% - Accent1 3" xfId="11382" hidden="1" xr:uid="{00000000-0005-0000-0000-000080000000}"/>
    <cellStyle name="20% - Accent1 3" xfId="11377" hidden="1" xr:uid="{00000000-0005-0000-0000-000081000000}"/>
    <cellStyle name="20% - Accent1 3" xfId="11124" hidden="1" xr:uid="{00000000-0005-0000-0000-000082000000}"/>
    <cellStyle name="20% - Accent1 3" xfId="10261" hidden="1" xr:uid="{00000000-0005-0000-0000-000083000000}"/>
    <cellStyle name="20% - Accent1 3" xfId="11320" hidden="1" xr:uid="{00000000-0005-0000-0000-000084000000}"/>
    <cellStyle name="20% - Accent1 3" xfId="10400" hidden="1" xr:uid="{00000000-0005-0000-0000-000085000000}"/>
    <cellStyle name="20% - Accent1 3" xfId="11232" hidden="1" xr:uid="{00000000-0005-0000-0000-000086000000}"/>
    <cellStyle name="20% - Accent1 3" xfId="11329" hidden="1" xr:uid="{00000000-0005-0000-0000-000087000000}"/>
    <cellStyle name="20% - Accent1 3" xfId="11059" hidden="1" xr:uid="{00000000-0005-0000-0000-000088000000}"/>
    <cellStyle name="20% - Accent1 3" xfId="11548" hidden="1" xr:uid="{00000000-0005-0000-0000-000089000000}"/>
    <cellStyle name="20% - Accent1 3" xfId="11639" hidden="1" xr:uid="{00000000-0005-0000-0000-00008A000000}"/>
    <cellStyle name="20% - Accent1 3" xfId="10379" hidden="1" xr:uid="{00000000-0005-0000-0000-00008B000000}"/>
    <cellStyle name="20% - Accent1 3" xfId="11783" hidden="1" xr:uid="{00000000-0005-0000-0000-00008C000000}"/>
    <cellStyle name="20% - Accent1 3" xfId="10983" hidden="1" xr:uid="{00000000-0005-0000-0000-00008D000000}"/>
    <cellStyle name="20% - Accent1 3" xfId="11674" hidden="1" xr:uid="{00000000-0005-0000-0000-00008E000000}"/>
    <cellStyle name="20% - Accent1 3" xfId="11671" hidden="1" xr:uid="{00000000-0005-0000-0000-00008F000000}"/>
    <cellStyle name="20% - Accent1 3" xfId="12221" hidden="1" xr:uid="{00000000-0005-0000-0000-000090000000}"/>
    <cellStyle name="20% - Accent1 3" xfId="12165" hidden="1" xr:uid="{00000000-0005-0000-0000-000091000000}"/>
    <cellStyle name="20% - Accent1 3" xfId="12243" hidden="1" xr:uid="{00000000-0005-0000-0000-000092000000}"/>
    <cellStyle name="20% - Accent1 3" xfId="12216" hidden="1" xr:uid="{00000000-0005-0000-0000-000093000000}"/>
    <cellStyle name="20% - Accent1 3" xfId="12137" hidden="1" xr:uid="{00000000-0005-0000-0000-000094000000}"/>
    <cellStyle name="20% - Accent1 3" xfId="12206" hidden="1" xr:uid="{00000000-0005-0000-0000-000095000000}"/>
    <cellStyle name="20% - Accent1 3" xfId="12497" hidden="1" xr:uid="{00000000-0005-0000-0000-000096000000}"/>
    <cellStyle name="20% - Accent1 3" xfId="13903" hidden="1" xr:uid="{00000000-0005-0000-0000-000097000000}"/>
    <cellStyle name="20% - Accent1 3" xfId="13838" hidden="1" xr:uid="{00000000-0005-0000-0000-000098000000}"/>
    <cellStyle name="20% - Accent1 3" xfId="13834" hidden="1" xr:uid="{00000000-0005-0000-0000-000099000000}"/>
    <cellStyle name="20% - Accent1 3" xfId="14326" hidden="1" xr:uid="{00000000-0005-0000-0000-00009A000000}"/>
    <cellStyle name="20% - Accent1 3" xfId="14008" hidden="1" xr:uid="{00000000-0005-0000-0000-00009B000000}"/>
    <cellStyle name="20% - Accent1 3" xfId="14061" hidden="1" xr:uid="{00000000-0005-0000-0000-00009C000000}"/>
    <cellStyle name="20% - Accent1 3" xfId="14573" hidden="1" xr:uid="{00000000-0005-0000-0000-00009D000000}"/>
    <cellStyle name="20% - Accent1 3" xfId="14686" hidden="1" xr:uid="{00000000-0005-0000-0000-00009E000000}"/>
    <cellStyle name="20% - Accent1 3" xfId="14095" hidden="1" xr:uid="{00000000-0005-0000-0000-00009F000000}"/>
    <cellStyle name="20% - Accent1 3" xfId="14581" hidden="1" xr:uid="{00000000-0005-0000-0000-0000A0000000}"/>
    <cellStyle name="20% - Accent1 3" xfId="14687" hidden="1" xr:uid="{00000000-0005-0000-0000-0000A1000000}"/>
    <cellStyle name="20% - Accent1 3" xfId="14695" hidden="1" xr:uid="{00000000-0005-0000-0000-0000A2000000}"/>
    <cellStyle name="20% - Accent1 3" xfId="14564" hidden="1" xr:uid="{00000000-0005-0000-0000-0000A3000000}"/>
    <cellStyle name="20% - Accent1 3" xfId="14751" hidden="1" xr:uid="{00000000-0005-0000-0000-0000A4000000}"/>
    <cellStyle name="20% - Accent1 3" xfId="14663" hidden="1" xr:uid="{00000000-0005-0000-0000-0000A5000000}"/>
    <cellStyle name="20% - Accent1 3" xfId="15101" hidden="1" xr:uid="{00000000-0005-0000-0000-0000A6000000}"/>
    <cellStyle name="20% - Accent1 3" xfId="15096" hidden="1" xr:uid="{00000000-0005-0000-0000-0000A7000000}"/>
    <cellStyle name="20% - Accent1 3" xfId="14843" hidden="1" xr:uid="{00000000-0005-0000-0000-0000A8000000}"/>
    <cellStyle name="20% - Accent1 3" xfId="13984" hidden="1" xr:uid="{00000000-0005-0000-0000-0000A9000000}"/>
    <cellStyle name="20% - Accent1 3" xfId="15039" hidden="1" xr:uid="{00000000-0005-0000-0000-0000AA000000}"/>
    <cellStyle name="20% - Accent1 3" xfId="14123" hidden="1" xr:uid="{00000000-0005-0000-0000-0000AB000000}"/>
    <cellStyle name="20% - Accent1 3" xfId="14951" hidden="1" xr:uid="{00000000-0005-0000-0000-0000AC000000}"/>
    <cellStyle name="20% - Accent1 3" xfId="15048" hidden="1" xr:uid="{00000000-0005-0000-0000-0000AD000000}"/>
    <cellStyle name="20% - Accent1 3" xfId="14778" hidden="1" xr:uid="{00000000-0005-0000-0000-0000AE000000}"/>
    <cellStyle name="20% - Accent1 3" xfId="15267" hidden="1" xr:uid="{00000000-0005-0000-0000-0000AF000000}"/>
    <cellStyle name="20% - Accent1 3" xfId="15358" hidden="1" xr:uid="{00000000-0005-0000-0000-0000B0000000}"/>
    <cellStyle name="20% - Accent1 3" xfId="14102" hidden="1" xr:uid="{00000000-0005-0000-0000-0000B1000000}"/>
    <cellStyle name="20% - Accent1 3" xfId="15502" hidden="1" xr:uid="{00000000-0005-0000-0000-0000B2000000}"/>
    <cellStyle name="20% - Accent1 3" xfId="14702" hidden="1" xr:uid="{00000000-0005-0000-0000-0000B3000000}"/>
    <cellStyle name="20% - Accent1 3" xfId="15393" hidden="1" xr:uid="{00000000-0005-0000-0000-0000B4000000}"/>
    <cellStyle name="20% - Accent1 3" xfId="15390" hidden="1" xr:uid="{00000000-0005-0000-0000-0000B5000000}"/>
    <cellStyle name="20% - Accent1 3" xfId="15940" hidden="1" xr:uid="{00000000-0005-0000-0000-0000B6000000}"/>
    <cellStyle name="20% - Accent1 3" xfId="15884" hidden="1" xr:uid="{00000000-0005-0000-0000-0000B7000000}"/>
    <cellStyle name="20% - Accent1 3" xfId="15962" hidden="1" xr:uid="{00000000-0005-0000-0000-0000B8000000}"/>
    <cellStyle name="20% - Accent1 3" xfId="15935" hidden="1" xr:uid="{00000000-0005-0000-0000-0000B9000000}"/>
    <cellStyle name="20% - Accent1 3" xfId="15856" hidden="1" xr:uid="{00000000-0005-0000-0000-0000BA000000}"/>
    <cellStyle name="20% - Accent1 3" xfId="15925" hidden="1" xr:uid="{00000000-0005-0000-0000-0000BB000000}"/>
    <cellStyle name="20% - Accent1 3" xfId="16216" hidden="1" xr:uid="{00000000-0005-0000-0000-0000BC000000}"/>
    <cellStyle name="20% - Accent1 3" xfId="17367" hidden="1" xr:uid="{00000000-0005-0000-0000-0000BD000000}"/>
    <cellStyle name="20% - Accent1 3" xfId="17305" hidden="1" xr:uid="{00000000-0005-0000-0000-0000BE000000}"/>
    <cellStyle name="20% - Accent1 3" xfId="17301" hidden="1" xr:uid="{00000000-0005-0000-0000-0000BF000000}"/>
    <cellStyle name="20% - Accent1 3" xfId="17753" hidden="1" xr:uid="{00000000-0005-0000-0000-0000C0000000}"/>
    <cellStyle name="20% - Accent1 3" xfId="17432" hidden="1" xr:uid="{00000000-0005-0000-0000-0000C1000000}"/>
    <cellStyle name="20% - Accent1 3" xfId="17485" hidden="1" xr:uid="{00000000-0005-0000-0000-0000C2000000}"/>
    <cellStyle name="20% - Accent1 3" xfId="18003" hidden="1" xr:uid="{00000000-0005-0000-0000-0000C3000000}"/>
    <cellStyle name="20% - Accent1 3" xfId="18116" hidden="1" xr:uid="{00000000-0005-0000-0000-0000C4000000}"/>
    <cellStyle name="20% - Accent1 3" xfId="17519" hidden="1" xr:uid="{00000000-0005-0000-0000-0000C5000000}"/>
    <cellStyle name="20% - Accent1 3" xfId="18011" hidden="1" xr:uid="{00000000-0005-0000-0000-0000C6000000}"/>
    <cellStyle name="20% - Accent1 3" xfId="18117" hidden="1" xr:uid="{00000000-0005-0000-0000-0000C7000000}"/>
    <cellStyle name="20% - Accent1 3" xfId="18125" hidden="1" xr:uid="{00000000-0005-0000-0000-0000C8000000}"/>
    <cellStyle name="20% - Accent1 3" xfId="17994" hidden="1" xr:uid="{00000000-0005-0000-0000-0000C9000000}"/>
    <cellStyle name="20% - Accent1 3" xfId="18182" hidden="1" xr:uid="{00000000-0005-0000-0000-0000CA000000}"/>
    <cellStyle name="20% - Accent1 3" xfId="18093" hidden="1" xr:uid="{00000000-0005-0000-0000-0000CB000000}"/>
    <cellStyle name="20% - Accent1 3" xfId="18536" hidden="1" xr:uid="{00000000-0005-0000-0000-0000CC000000}"/>
    <cellStyle name="20% - Accent1 3" xfId="18531" hidden="1" xr:uid="{00000000-0005-0000-0000-0000CD000000}"/>
    <cellStyle name="20% - Accent1 3" xfId="18275" hidden="1" xr:uid="{00000000-0005-0000-0000-0000CE000000}"/>
    <cellStyle name="20% - Accent1 3" xfId="17408" hidden="1" xr:uid="{00000000-0005-0000-0000-0000CF000000}"/>
    <cellStyle name="20% - Accent1 3" xfId="18473" hidden="1" xr:uid="{00000000-0005-0000-0000-0000D0000000}"/>
    <cellStyle name="20% - Accent1 3" xfId="17546" hidden="1" xr:uid="{00000000-0005-0000-0000-0000D1000000}"/>
    <cellStyle name="20% - Accent1 3" xfId="18384" hidden="1" xr:uid="{00000000-0005-0000-0000-0000D2000000}"/>
    <cellStyle name="20% - Accent1 3" xfId="18482" hidden="1" xr:uid="{00000000-0005-0000-0000-0000D3000000}"/>
    <cellStyle name="20% - Accent1 3" xfId="18209" hidden="1" xr:uid="{00000000-0005-0000-0000-0000D4000000}"/>
    <cellStyle name="20% - Accent1 3" xfId="18704" hidden="1" xr:uid="{00000000-0005-0000-0000-0000D5000000}"/>
    <cellStyle name="20% - Accent1 3" xfId="18796" hidden="1" xr:uid="{00000000-0005-0000-0000-0000D6000000}"/>
    <cellStyle name="20% - Accent1 3" xfId="17525" hidden="1" xr:uid="{00000000-0005-0000-0000-0000D7000000}"/>
    <cellStyle name="20% - Accent1 3" xfId="18942" hidden="1" xr:uid="{00000000-0005-0000-0000-0000D8000000}"/>
    <cellStyle name="20% - Accent1 3" xfId="18132" hidden="1" xr:uid="{00000000-0005-0000-0000-0000D9000000}"/>
    <cellStyle name="20% - Accent1 3" xfId="18832" hidden="1" xr:uid="{00000000-0005-0000-0000-0000DA000000}"/>
    <cellStyle name="20% - Accent1 3" xfId="18829" hidden="1" xr:uid="{00000000-0005-0000-0000-0000DB000000}"/>
    <cellStyle name="20% - Accent1 3" xfId="19386" hidden="1" xr:uid="{00000000-0005-0000-0000-0000DC000000}"/>
    <cellStyle name="20% - Accent1 3" xfId="19330" hidden="1" xr:uid="{00000000-0005-0000-0000-0000DD000000}"/>
    <cellStyle name="20% - Accent1 3" xfId="19408" hidden="1" xr:uid="{00000000-0005-0000-0000-0000DE000000}"/>
    <cellStyle name="20% - Accent1 3" xfId="19381" hidden="1" xr:uid="{00000000-0005-0000-0000-0000DF000000}"/>
    <cellStyle name="20% - Accent1 3" xfId="19302" hidden="1" xr:uid="{00000000-0005-0000-0000-0000E0000000}"/>
    <cellStyle name="20% - Accent1 3" xfId="19371" hidden="1" xr:uid="{00000000-0005-0000-0000-0000E1000000}"/>
    <cellStyle name="20% - Accent1 3" xfId="19654" hidden="1" xr:uid="{00000000-0005-0000-0000-0000E2000000}"/>
    <cellStyle name="20% - Accent1 3" xfId="16967" hidden="1" xr:uid="{00000000-0005-0000-0000-0000E3000000}"/>
    <cellStyle name="20% - Accent1 3" xfId="17028" hidden="1" xr:uid="{00000000-0005-0000-0000-0000E4000000}"/>
    <cellStyle name="20% - Accent1 3" xfId="17032" hidden="1" xr:uid="{00000000-0005-0000-0000-0000E5000000}"/>
    <cellStyle name="20% - Accent1 3" xfId="16625" hidden="1" xr:uid="{00000000-0005-0000-0000-0000E6000000}"/>
    <cellStyle name="20% - Accent1 3" xfId="16871" hidden="1" xr:uid="{00000000-0005-0000-0000-0000E7000000}"/>
    <cellStyle name="20% - Accent1 3" xfId="16818" hidden="1" xr:uid="{00000000-0005-0000-0000-0000E8000000}"/>
    <cellStyle name="20% - Accent1 3" xfId="13497" hidden="1" xr:uid="{00000000-0005-0000-0000-0000E9000000}"/>
    <cellStyle name="20% - Accent1 3" xfId="16344" hidden="1" xr:uid="{00000000-0005-0000-0000-0000EA000000}"/>
    <cellStyle name="20% - Accent1 3" xfId="16784" hidden="1" xr:uid="{00000000-0005-0000-0000-0000EB000000}"/>
    <cellStyle name="20% - Accent1 3" xfId="13489" hidden="1" xr:uid="{00000000-0005-0000-0000-0000EC000000}"/>
    <cellStyle name="20% - Accent1 3" xfId="16343" hidden="1" xr:uid="{00000000-0005-0000-0000-0000ED000000}"/>
    <cellStyle name="20% - Accent1 3" xfId="16335" hidden="1" xr:uid="{00000000-0005-0000-0000-0000EE000000}"/>
    <cellStyle name="20% - Accent1 3" xfId="16443" hidden="1" xr:uid="{00000000-0005-0000-0000-0000EF000000}"/>
    <cellStyle name="20% - Accent1 3" xfId="16282" hidden="1" xr:uid="{00000000-0005-0000-0000-0000F0000000}"/>
    <cellStyle name="20% - Accent1 3" xfId="16366" hidden="1" xr:uid="{00000000-0005-0000-0000-0000F1000000}"/>
    <cellStyle name="20% - Accent1 3" xfId="20552" hidden="1" xr:uid="{00000000-0005-0000-0000-0000F2000000}"/>
    <cellStyle name="20% - Accent1 3" xfId="20547" hidden="1" xr:uid="{00000000-0005-0000-0000-0000F3000000}"/>
    <cellStyle name="20% - Accent1 3" xfId="13828" hidden="1" xr:uid="{00000000-0005-0000-0000-0000F4000000}"/>
    <cellStyle name="20% - Accent1 3" xfId="16895" hidden="1" xr:uid="{00000000-0005-0000-0000-0000F5000000}"/>
    <cellStyle name="20% - Accent1 3" xfId="13396" hidden="1" xr:uid="{00000000-0005-0000-0000-0000F6000000}"/>
    <cellStyle name="20% - Accent1 3" xfId="16757" hidden="1" xr:uid="{00000000-0005-0000-0000-0000F7000000}"/>
    <cellStyle name="20% - Accent1 3" xfId="13808" hidden="1" xr:uid="{00000000-0005-0000-0000-0000F8000000}"/>
    <cellStyle name="20% - Accent1 3" xfId="20498" hidden="1" xr:uid="{00000000-0005-0000-0000-0000F9000000}"/>
    <cellStyle name="20% - Accent1 3" xfId="13653" hidden="1" xr:uid="{00000000-0005-0000-0000-0000FA000000}"/>
    <cellStyle name="20% - Accent1 3" xfId="20720" hidden="1" xr:uid="{00000000-0005-0000-0000-0000FB000000}"/>
    <cellStyle name="20% - Accent1 3" xfId="20812" hidden="1" xr:uid="{00000000-0005-0000-0000-0000FC000000}"/>
    <cellStyle name="20% - Accent1 3" xfId="16777" hidden="1" xr:uid="{00000000-0005-0000-0000-0000FD000000}"/>
    <cellStyle name="20% - Accent1 3" xfId="20958" hidden="1" xr:uid="{00000000-0005-0000-0000-0000FE000000}"/>
    <cellStyle name="20% - Accent1 3" xfId="16328" hidden="1" xr:uid="{00000000-0005-0000-0000-0000FF000000}"/>
    <cellStyle name="20% - Accent1 3" xfId="20848" hidden="1" xr:uid="{00000000-0005-0000-0000-000000010000}"/>
    <cellStyle name="20% - Accent1 3" xfId="20845" hidden="1" xr:uid="{00000000-0005-0000-0000-000001010000}"/>
    <cellStyle name="20% - Accent1 3" xfId="21402" hidden="1" xr:uid="{00000000-0005-0000-0000-000002010000}"/>
    <cellStyle name="20% - Accent1 3" xfId="21346" hidden="1" xr:uid="{00000000-0005-0000-0000-000003010000}"/>
    <cellStyle name="20% - Accent1 3" xfId="21424" hidden="1" xr:uid="{00000000-0005-0000-0000-000004010000}"/>
    <cellStyle name="20% - Accent1 3" xfId="21397" hidden="1" xr:uid="{00000000-0005-0000-0000-000005010000}"/>
    <cellStyle name="20% - Accent1 3" xfId="21318" hidden="1" xr:uid="{00000000-0005-0000-0000-000006010000}"/>
    <cellStyle name="20% - Accent1 3" xfId="21387" hidden="1" xr:uid="{00000000-0005-0000-0000-000007010000}"/>
    <cellStyle name="20% - Accent1 3" xfId="21681" hidden="1" xr:uid="{00000000-0005-0000-0000-000008010000}"/>
    <cellStyle name="20% - Accent1 3" xfId="22672" hidden="1" xr:uid="{00000000-0005-0000-0000-000009010000}"/>
    <cellStyle name="20% - Accent1 3" xfId="22610" hidden="1" xr:uid="{00000000-0005-0000-0000-00000A010000}"/>
    <cellStyle name="20% - Accent1 3" xfId="22606" hidden="1" xr:uid="{00000000-0005-0000-0000-00000B010000}"/>
    <cellStyle name="20% - Accent1 3" xfId="23058" hidden="1" xr:uid="{00000000-0005-0000-0000-00000C010000}"/>
    <cellStyle name="20% - Accent1 3" xfId="22737" hidden="1" xr:uid="{00000000-0005-0000-0000-00000D010000}"/>
    <cellStyle name="20% - Accent1 3" xfId="22790" hidden="1" xr:uid="{00000000-0005-0000-0000-00000E010000}"/>
    <cellStyle name="20% - Accent1 3" xfId="23308" hidden="1" xr:uid="{00000000-0005-0000-0000-00000F010000}"/>
    <cellStyle name="20% - Accent1 3" xfId="23421" hidden="1" xr:uid="{00000000-0005-0000-0000-000010010000}"/>
    <cellStyle name="20% - Accent1 3" xfId="22824" hidden="1" xr:uid="{00000000-0005-0000-0000-000011010000}"/>
    <cellStyle name="20% - Accent1 3" xfId="23316" hidden="1" xr:uid="{00000000-0005-0000-0000-000012010000}"/>
    <cellStyle name="20% - Accent1 3" xfId="23422" hidden="1" xr:uid="{00000000-0005-0000-0000-000013010000}"/>
    <cellStyle name="20% - Accent1 3" xfId="23430" hidden="1" xr:uid="{00000000-0005-0000-0000-000014010000}"/>
    <cellStyle name="20% - Accent1 3" xfId="23299" hidden="1" xr:uid="{00000000-0005-0000-0000-000015010000}"/>
    <cellStyle name="20% - Accent1 3" xfId="23487" hidden="1" xr:uid="{00000000-0005-0000-0000-000016010000}"/>
    <cellStyle name="20% - Accent1 3" xfId="23398" hidden="1" xr:uid="{00000000-0005-0000-0000-000017010000}"/>
    <cellStyle name="20% - Accent1 3" xfId="23841" hidden="1" xr:uid="{00000000-0005-0000-0000-000018010000}"/>
    <cellStyle name="20% - Accent1 3" xfId="23836" hidden="1" xr:uid="{00000000-0005-0000-0000-000019010000}"/>
    <cellStyle name="20% - Accent1 3" xfId="23580" hidden="1" xr:uid="{00000000-0005-0000-0000-00001A010000}"/>
    <cellStyle name="20% - Accent1 3" xfId="22713" hidden="1" xr:uid="{00000000-0005-0000-0000-00001B010000}"/>
    <cellStyle name="20% - Accent1 3" xfId="23778" hidden="1" xr:uid="{00000000-0005-0000-0000-00001C010000}"/>
    <cellStyle name="20% - Accent1 3" xfId="22851" hidden="1" xr:uid="{00000000-0005-0000-0000-00001D010000}"/>
    <cellStyle name="20% - Accent1 3" xfId="23689" hidden="1" xr:uid="{00000000-0005-0000-0000-00001E010000}"/>
    <cellStyle name="20% - Accent1 3" xfId="23787" hidden="1" xr:uid="{00000000-0005-0000-0000-00001F010000}"/>
    <cellStyle name="20% - Accent1 3" xfId="23514" hidden="1" xr:uid="{00000000-0005-0000-0000-000020010000}"/>
    <cellStyle name="20% - Accent1 3" xfId="24009" hidden="1" xr:uid="{00000000-0005-0000-0000-000021010000}"/>
    <cellStyle name="20% - Accent1 3" xfId="24101" hidden="1" xr:uid="{00000000-0005-0000-0000-000022010000}"/>
    <cellStyle name="20% - Accent1 3" xfId="22830" hidden="1" xr:uid="{00000000-0005-0000-0000-000023010000}"/>
    <cellStyle name="20% - Accent1 3" xfId="24247" hidden="1" xr:uid="{00000000-0005-0000-0000-000024010000}"/>
    <cellStyle name="20% - Accent1 3" xfId="23437" hidden="1" xr:uid="{00000000-0005-0000-0000-000025010000}"/>
    <cellStyle name="20% - Accent1 3" xfId="24137" hidden="1" xr:uid="{00000000-0005-0000-0000-000026010000}"/>
    <cellStyle name="20% - Accent1 3" xfId="24134" hidden="1" xr:uid="{00000000-0005-0000-0000-000027010000}"/>
    <cellStyle name="20% - Accent1 3" xfId="24691" hidden="1" xr:uid="{00000000-0005-0000-0000-000028010000}"/>
    <cellStyle name="20% - Accent1 3" xfId="24635" hidden="1" xr:uid="{00000000-0005-0000-0000-000029010000}"/>
    <cellStyle name="20% - Accent1 3" xfId="24713" hidden="1" xr:uid="{00000000-0005-0000-0000-00002A010000}"/>
    <cellStyle name="20% - Accent1 3" xfId="24686" hidden="1" xr:uid="{00000000-0005-0000-0000-00002B010000}"/>
    <cellStyle name="20% - Accent1 3" xfId="24607" hidden="1" xr:uid="{00000000-0005-0000-0000-00002C010000}"/>
    <cellStyle name="20% - Accent1 3" xfId="24676" hidden="1" xr:uid="{00000000-0005-0000-0000-00002D010000}"/>
    <cellStyle name="20% - Accent1 3" xfId="24959" hidden="1" xr:uid="{00000000-0005-0000-0000-00002E010000}"/>
    <cellStyle name="20% - Accent1 3" xfId="13714" hidden="1" xr:uid="{00000000-0005-0000-0000-00002F010000}"/>
    <cellStyle name="20% - Accent1 3" xfId="17172" hidden="1" xr:uid="{00000000-0005-0000-0000-000030010000}"/>
    <cellStyle name="20% - Accent1 3" xfId="17100" hidden="1" xr:uid="{00000000-0005-0000-0000-000031010000}"/>
    <cellStyle name="20% - Accent1 3" xfId="25916" hidden="1" xr:uid="{00000000-0005-0000-0000-000032010000}"/>
    <cellStyle name="20% - Accent1 3" xfId="16902" hidden="1" xr:uid="{00000000-0005-0000-0000-000033010000}"/>
    <cellStyle name="20% - Accent1 3" xfId="17229" hidden="1" xr:uid="{00000000-0005-0000-0000-000034010000}"/>
    <cellStyle name="20% - Accent1 3" xfId="26165" hidden="1" xr:uid="{00000000-0005-0000-0000-000035010000}"/>
    <cellStyle name="20% - Accent1 3" xfId="26278" hidden="1" xr:uid="{00000000-0005-0000-0000-000036010000}"/>
    <cellStyle name="20% - Accent1 3" xfId="17238" hidden="1" xr:uid="{00000000-0005-0000-0000-000037010000}"/>
    <cellStyle name="20% - Accent1 3" xfId="26173" hidden="1" xr:uid="{00000000-0005-0000-0000-000038010000}"/>
    <cellStyle name="20% - Accent1 3" xfId="26279" hidden="1" xr:uid="{00000000-0005-0000-0000-000039010000}"/>
    <cellStyle name="20% - Accent1 3" xfId="26287" hidden="1" xr:uid="{00000000-0005-0000-0000-00003A010000}"/>
    <cellStyle name="20% - Accent1 3" xfId="26156" hidden="1" xr:uid="{00000000-0005-0000-0000-00003B010000}"/>
    <cellStyle name="20% - Accent1 3" xfId="26344" hidden="1" xr:uid="{00000000-0005-0000-0000-00003C010000}"/>
    <cellStyle name="20% - Accent1 3" xfId="26255" hidden="1" xr:uid="{00000000-0005-0000-0000-00003D010000}"/>
    <cellStyle name="20% - Accent1 3" xfId="26698" hidden="1" xr:uid="{00000000-0005-0000-0000-00003E010000}"/>
    <cellStyle name="20% - Accent1 3" xfId="26693" hidden="1" xr:uid="{00000000-0005-0000-0000-00003F010000}"/>
    <cellStyle name="20% - Accent1 3" xfId="26437" hidden="1" xr:uid="{00000000-0005-0000-0000-000040010000}"/>
    <cellStyle name="20% - Accent1 3" xfId="17101" hidden="1" xr:uid="{00000000-0005-0000-0000-000041010000}"/>
    <cellStyle name="20% - Accent1 3" xfId="26635" hidden="1" xr:uid="{00000000-0005-0000-0000-000042010000}"/>
    <cellStyle name="20% - Accent1 3" xfId="17113" hidden="1" xr:uid="{00000000-0005-0000-0000-000043010000}"/>
    <cellStyle name="20% - Accent1 3" xfId="26546" hidden="1" xr:uid="{00000000-0005-0000-0000-000044010000}"/>
    <cellStyle name="20% - Accent1 3" xfId="26644" hidden="1" xr:uid="{00000000-0005-0000-0000-000045010000}"/>
    <cellStyle name="20% - Accent1 3" xfId="26371" hidden="1" xr:uid="{00000000-0005-0000-0000-000046010000}"/>
    <cellStyle name="20% - Accent1 3" xfId="26866" hidden="1" xr:uid="{00000000-0005-0000-0000-000047010000}"/>
    <cellStyle name="20% - Accent1 3" xfId="26958" hidden="1" xr:uid="{00000000-0005-0000-0000-000048010000}"/>
    <cellStyle name="20% - Accent1 3" xfId="16916" hidden="1" xr:uid="{00000000-0005-0000-0000-000049010000}"/>
    <cellStyle name="20% - Accent1 3" xfId="27104" hidden="1" xr:uid="{00000000-0005-0000-0000-00004A010000}"/>
    <cellStyle name="20% - Accent1 3" xfId="26294" hidden="1" xr:uid="{00000000-0005-0000-0000-00004B010000}"/>
    <cellStyle name="20% - Accent1 3" xfId="26994" hidden="1" xr:uid="{00000000-0005-0000-0000-00004C010000}"/>
    <cellStyle name="20% - Accent1 3" xfId="26991" hidden="1" xr:uid="{00000000-0005-0000-0000-00004D010000}"/>
    <cellStyle name="20% - Accent1 3" xfId="27548" hidden="1" xr:uid="{00000000-0005-0000-0000-00004E010000}"/>
    <cellStyle name="20% - Accent1 3" xfId="27492" hidden="1" xr:uid="{00000000-0005-0000-0000-00004F010000}"/>
    <cellStyle name="20% - Accent1 3" xfId="27570" hidden="1" xr:uid="{00000000-0005-0000-0000-000050010000}"/>
    <cellStyle name="20% - Accent1 3" xfId="27543" hidden="1" xr:uid="{00000000-0005-0000-0000-000051010000}"/>
    <cellStyle name="20% - Accent1 3" xfId="27464" hidden="1" xr:uid="{00000000-0005-0000-0000-000052010000}"/>
    <cellStyle name="20% - Accent1 3" xfId="27533" hidden="1" xr:uid="{00000000-0005-0000-0000-000053010000}"/>
    <cellStyle name="20% - Accent1 3" xfId="27816" hidden="1" xr:uid="{00000000-0005-0000-0000-000054010000}"/>
    <cellStyle name="20% - Accent1 3" xfId="27943" hidden="1" xr:uid="{00000000-0005-0000-0000-000055010000}"/>
    <cellStyle name="20% - Accent1 3" xfId="27881" hidden="1" xr:uid="{00000000-0005-0000-0000-000056010000}"/>
    <cellStyle name="20% - Accent1 3" xfId="27877" hidden="1" xr:uid="{00000000-0005-0000-0000-000057010000}"/>
    <cellStyle name="20% - Accent1 3" xfId="28329" hidden="1" xr:uid="{00000000-0005-0000-0000-000058010000}"/>
    <cellStyle name="20% - Accent1 3" xfId="28008" hidden="1" xr:uid="{00000000-0005-0000-0000-000059010000}"/>
    <cellStyle name="20% - Accent1 3" xfId="28061" hidden="1" xr:uid="{00000000-0005-0000-0000-00005A010000}"/>
    <cellStyle name="20% - Accent1 3" xfId="28579" hidden="1" xr:uid="{00000000-0005-0000-0000-00005B010000}"/>
    <cellStyle name="20% - Accent1 3" xfId="28692" hidden="1" xr:uid="{00000000-0005-0000-0000-00005C010000}"/>
    <cellStyle name="20% - Accent1 3" xfId="28095" hidden="1" xr:uid="{00000000-0005-0000-0000-00005D010000}"/>
    <cellStyle name="20% - Accent1 3" xfId="28587" hidden="1" xr:uid="{00000000-0005-0000-0000-00005E010000}"/>
    <cellStyle name="20% - Accent1 3" xfId="28693" hidden="1" xr:uid="{00000000-0005-0000-0000-00005F010000}"/>
    <cellStyle name="20% - Accent1 3" xfId="28701" hidden="1" xr:uid="{00000000-0005-0000-0000-000060010000}"/>
    <cellStyle name="20% - Accent1 3" xfId="28570" hidden="1" xr:uid="{00000000-0005-0000-0000-000061010000}"/>
    <cellStyle name="20% - Accent1 3" xfId="28758" hidden="1" xr:uid="{00000000-0005-0000-0000-000062010000}"/>
    <cellStyle name="20% - Accent1 3" xfId="28669" hidden="1" xr:uid="{00000000-0005-0000-0000-000063010000}"/>
    <cellStyle name="20% - Accent1 3" xfId="29112" hidden="1" xr:uid="{00000000-0005-0000-0000-000064010000}"/>
    <cellStyle name="20% - Accent1 3" xfId="29107" hidden="1" xr:uid="{00000000-0005-0000-0000-000065010000}"/>
    <cellStyle name="20% - Accent1 3" xfId="28851" hidden="1" xr:uid="{00000000-0005-0000-0000-000066010000}"/>
    <cellStyle name="20% - Accent1 3" xfId="27984" hidden="1" xr:uid="{00000000-0005-0000-0000-000067010000}"/>
    <cellStyle name="20% - Accent1 3" xfId="29049" hidden="1" xr:uid="{00000000-0005-0000-0000-000068010000}"/>
    <cellStyle name="20% - Accent1 3" xfId="28122" hidden="1" xr:uid="{00000000-0005-0000-0000-000069010000}"/>
    <cellStyle name="20% - Accent1 3" xfId="28960" hidden="1" xr:uid="{00000000-0005-0000-0000-00006A010000}"/>
    <cellStyle name="20% - Accent1 3" xfId="29058" hidden="1" xr:uid="{00000000-0005-0000-0000-00006B010000}"/>
    <cellStyle name="20% - Accent1 3" xfId="28785" hidden="1" xr:uid="{00000000-0005-0000-0000-00006C010000}"/>
    <cellStyle name="20% - Accent1 3" xfId="29280" hidden="1" xr:uid="{00000000-0005-0000-0000-00006D010000}"/>
    <cellStyle name="20% - Accent1 3" xfId="29372" hidden="1" xr:uid="{00000000-0005-0000-0000-00006E010000}"/>
    <cellStyle name="20% - Accent1 3" xfId="28101" hidden="1" xr:uid="{00000000-0005-0000-0000-00006F010000}"/>
    <cellStyle name="20% - Accent1 3" xfId="29518" hidden="1" xr:uid="{00000000-0005-0000-0000-000070010000}"/>
    <cellStyle name="20% - Accent1 3" xfId="28708" hidden="1" xr:uid="{00000000-0005-0000-0000-000071010000}"/>
    <cellStyle name="20% - Accent1 3" xfId="29408" hidden="1" xr:uid="{00000000-0005-0000-0000-000072010000}"/>
    <cellStyle name="20% - Accent1 3" xfId="29405" hidden="1" xr:uid="{00000000-0005-0000-0000-000073010000}"/>
    <cellStyle name="20% - Accent1 3" xfId="29962" hidden="1" xr:uid="{00000000-0005-0000-0000-000074010000}"/>
    <cellStyle name="20% - Accent1 3" xfId="29906" hidden="1" xr:uid="{00000000-0005-0000-0000-000075010000}"/>
    <cellStyle name="20% - Accent1 3" xfId="29984" hidden="1" xr:uid="{00000000-0005-0000-0000-000076010000}"/>
    <cellStyle name="20% - Accent1 3" xfId="29957" hidden="1" xr:uid="{00000000-0005-0000-0000-000077010000}"/>
    <cellStyle name="20% - Accent1 3" xfId="29878" hidden="1" xr:uid="{00000000-0005-0000-0000-000078010000}"/>
    <cellStyle name="20% - Accent1 3" xfId="29947" hidden="1" xr:uid="{00000000-0005-0000-0000-000079010000}"/>
    <cellStyle name="20% - Accent1 3" xfId="30230" hidden="1" xr:uid="{00000000-0005-0000-0000-00007A010000}"/>
    <cellStyle name="20% - Accent1 3" xfId="9887" hidden="1" xr:uid="{00000000-0005-0000-0000-00007B010000}"/>
    <cellStyle name="20% - Accent1 3" xfId="9925" hidden="1" xr:uid="{00000000-0005-0000-0000-00007C010000}"/>
    <cellStyle name="20% - Accent1 3" xfId="9986" hidden="1" xr:uid="{00000000-0005-0000-0000-00007D010000}"/>
    <cellStyle name="20% - Accent1 3" xfId="31159" hidden="1" xr:uid="{00000000-0005-0000-0000-00007E010000}"/>
    <cellStyle name="20% - Accent1 3" xfId="9850" hidden="1" xr:uid="{00000000-0005-0000-0000-00007F010000}"/>
    <cellStyle name="20% - Accent1 3" xfId="10251" hidden="1" xr:uid="{00000000-0005-0000-0000-000080010000}"/>
    <cellStyle name="20% - Accent1 3" xfId="31406" hidden="1" xr:uid="{00000000-0005-0000-0000-000081010000}"/>
    <cellStyle name="20% - Accent1 3" xfId="31519" hidden="1" xr:uid="{00000000-0005-0000-0000-000082010000}"/>
    <cellStyle name="20% - Accent1 3" xfId="10031" hidden="1" xr:uid="{00000000-0005-0000-0000-000083010000}"/>
    <cellStyle name="20% - Accent1 3" xfId="31414" hidden="1" xr:uid="{00000000-0005-0000-0000-000084010000}"/>
    <cellStyle name="20% - Accent1 3" xfId="31520" hidden="1" xr:uid="{00000000-0005-0000-0000-000085010000}"/>
    <cellStyle name="20% - Accent1 3" xfId="31528" hidden="1" xr:uid="{00000000-0005-0000-0000-000086010000}"/>
    <cellStyle name="20% - Accent1 3" xfId="31397" hidden="1" xr:uid="{00000000-0005-0000-0000-000087010000}"/>
    <cellStyle name="20% - Accent1 3" xfId="31584" hidden="1" xr:uid="{00000000-0005-0000-0000-000088010000}"/>
    <cellStyle name="20% - Accent1 3" xfId="31496" hidden="1" xr:uid="{00000000-0005-0000-0000-000089010000}"/>
    <cellStyle name="20% - Accent1 3" xfId="31934" hidden="1" xr:uid="{00000000-0005-0000-0000-00008A010000}"/>
    <cellStyle name="20% - Accent1 3" xfId="31929" hidden="1" xr:uid="{00000000-0005-0000-0000-00008B010000}"/>
    <cellStyle name="20% - Accent1 3" xfId="31676" hidden="1" xr:uid="{00000000-0005-0000-0000-00008C010000}"/>
    <cellStyle name="20% - Accent1 3" xfId="9862" hidden="1" xr:uid="{00000000-0005-0000-0000-00008D010000}"/>
    <cellStyle name="20% - Accent1 3" xfId="31872" hidden="1" xr:uid="{00000000-0005-0000-0000-00008E010000}"/>
    <cellStyle name="20% - Accent1 3" xfId="9820" hidden="1" xr:uid="{00000000-0005-0000-0000-00008F010000}"/>
    <cellStyle name="20% - Accent1 3" xfId="31784" hidden="1" xr:uid="{00000000-0005-0000-0000-000090010000}"/>
    <cellStyle name="20% - Accent1 3" xfId="31881" hidden="1" xr:uid="{00000000-0005-0000-0000-000091010000}"/>
    <cellStyle name="20% - Accent1 3" xfId="31611" hidden="1" xr:uid="{00000000-0005-0000-0000-000092010000}"/>
    <cellStyle name="20% - Accent1 3" xfId="32100" hidden="1" xr:uid="{00000000-0005-0000-0000-000093010000}"/>
    <cellStyle name="20% - Accent1 3" xfId="32191" hidden="1" xr:uid="{00000000-0005-0000-0000-000094010000}"/>
    <cellStyle name="20% - Accent1 3" xfId="9825" hidden="1" xr:uid="{00000000-0005-0000-0000-000095010000}"/>
    <cellStyle name="20% - Accent1 3" xfId="32335" hidden="1" xr:uid="{00000000-0005-0000-0000-000096010000}"/>
    <cellStyle name="20% - Accent1 3" xfId="31535" hidden="1" xr:uid="{00000000-0005-0000-0000-000097010000}"/>
    <cellStyle name="20% - Accent1 3" xfId="32226" hidden="1" xr:uid="{00000000-0005-0000-0000-000098010000}"/>
    <cellStyle name="20% - Accent1 3" xfId="32223" hidden="1" xr:uid="{00000000-0005-0000-0000-000099010000}"/>
    <cellStyle name="20% - Accent1 3" xfId="32773" hidden="1" xr:uid="{00000000-0005-0000-0000-00009A010000}"/>
    <cellStyle name="20% - Accent1 3" xfId="32717" hidden="1" xr:uid="{00000000-0005-0000-0000-00009B010000}"/>
    <cellStyle name="20% - Accent1 3" xfId="32795" hidden="1" xr:uid="{00000000-0005-0000-0000-00009C010000}"/>
    <cellStyle name="20% - Accent1 3" xfId="32768" hidden="1" xr:uid="{00000000-0005-0000-0000-00009D010000}"/>
    <cellStyle name="20% - Accent1 3" xfId="32689" hidden="1" xr:uid="{00000000-0005-0000-0000-00009E010000}"/>
    <cellStyle name="20% - Accent1 3" xfId="32758" hidden="1" xr:uid="{00000000-0005-0000-0000-00009F010000}"/>
    <cellStyle name="20% - Accent1 3" xfId="33037" xr:uid="{00000000-0005-0000-0000-0000A0010000}"/>
    <cellStyle name="20% - Accent1 3 2" xfId="41550" xr:uid="{1C6D5417-85BD-4BED-8B93-9518EF383F95}"/>
    <cellStyle name="20% - Accent1 4" xfId="359" hidden="1" xr:uid="{00000000-0005-0000-0000-0000A1010000}"/>
    <cellStyle name="20% - Accent1 4" xfId="902" hidden="1" xr:uid="{00000000-0005-0000-0000-0000A2010000}"/>
    <cellStyle name="20% - Accent1 4" xfId="1053" hidden="1" xr:uid="{00000000-0005-0000-0000-0000A3010000}"/>
    <cellStyle name="20% - Accent1 4" xfId="572" hidden="1" xr:uid="{00000000-0005-0000-0000-0000A4010000}"/>
    <cellStyle name="20% - Accent1 4" xfId="1146" hidden="1" xr:uid="{00000000-0005-0000-0000-0000A5010000}"/>
    <cellStyle name="20% - Accent1 4" xfId="1335" hidden="1" xr:uid="{00000000-0005-0000-0000-0000A6010000}"/>
    <cellStyle name="20% - Accent1 4" xfId="581" hidden="1" xr:uid="{00000000-0005-0000-0000-0000A7010000}"/>
    <cellStyle name="20% - Accent1 4" xfId="608" hidden="1" xr:uid="{00000000-0005-0000-0000-0000A8010000}"/>
    <cellStyle name="20% - Accent1 4" xfId="1513" hidden="1" xr:uid="{00000000-0005-0000-0000-0000A9010000}"/>
    <cellStyle name="20% - Accent1 4" xfId="832" hidden="1" xr:uid="{00000000-0005-0000-0000-0000AA010000}"/>
    <cellStyle name="20% - Accent1 4" xfId="1512" hidden="1" xr:uid="{00000000-0005-0000-0000-0000AB010000}"/>
    <cellStyle name="20% - Accent1 4" xfId="1692" hidden="1" xr:uid="{00000000-0005-0000-0000-0000AC010000}"/>
    <cellStyle name="20% - Accent1 4" xfId="1843" hidden="1" xr:uid="{00000000-0005-0000-0000-0000AD010000}"/>
    <cellStyle name="20% - Accent1 4" xfId="611" hidden="1" xr:uid="{00000000-0005-0000-0000-0000AE010000}"/>
    <cellStyle name="20% - Accent1 4" xfId="1528" hidden="1" xr:uid="{00000000-0005-0000-0000-0000AF010000}"/>
    <cellStyle name="20% - Accent1 4" xfId="1759" hidden="1" xr:uid="{00000000-0005-0000-0000-0000B0010000}"/>
    <cellStyle name="20% - Accent1 4" xfId="2137" hidden="1" xr:uid="{00000000-0005-0000-0000-0000B1010000}"/>
    <cellStyle name="20% - Accent1 4" xfId="1860" hidden="1" xr:uid="{00000000-0005-0000-0000-0000B2010000}"/>
    <cellStyle name="20% - Accent1 4" xfId="2255" hidden="1" xr:uid="{00000000-0005-0000-0000-0000B3010000}"/>
    <cellStyle name="20% - Accent1 4" xfId="2066" hidden="1" xr:uid="{00000000-0005-0000-0000-0000B4010000}"/>
    <cellStyle name="20% - Accent1 4" xfId="2535" hidden="1" xr:uid="{00000000-0005-0000-0000-0000B5010000}"/>
    <cellStyle name="20% - Accent1 4" xfId="2430" hidden="1" xr:uid="{00000000-0005-0000-0000-0000B6010000}"/>
    <cellStyle name="20% - Accent1 4" xfId="2645" hidden="1" xr:uid="{00000000-0005-0000-0000-0000B7010000}"/>
    <cellStyle name="20% - Accent1 4" xfId="2568" hidden="1" xr:uid="{00000000-0005-0000-0000-0000B8010000}"/>
    <cellStyle name="20% - Accent1 4" xfId="4017" hidden="1" xr:uid="{00000000-0005-0000-0000-0000B9010000}"/>
    <cellStyle name="20% - Accent1 4" xfId="4494" hidden="1" xr:uid="{00000000-0005-0000-0000-0000BA010000}"/>
    <cellStyle name="20% - Accent1 4" xfId="4645" hidden="1" xr:uid="{00000000-0005-0000-0000-0000BB010000}"/>
    <cellStyle name="20% - Accent1 4" xfId="4165" hidden="1" xr:uid="{00000000-0005-0000-0000-0000BC010000}"/>
    <cellStyle name="20% - Accent1 4" xfId="4738" hidden="1" xr:uid="{00000000-0005-0000-0000-0000BD010000}"/>
    <cellStyle name="20% - Accent1 4" xfId="4927" hidden="1" xr:uid="{00000000-0005-0000-0000-0000BE010000}"/>
    <cellStyle name="20% - Accent1 4" xfId="4174" hidden="1" xr:uid="{00000000-0005-0000-0000-0000BF010000}"/>
    <cellStyle name="20% - Accent1 4" xfId="4201" hidden="1" xr:uid="{00000000-0005-0000-0000-0000C0010000}"/>
    <cellStyle name="20% - Accent1 4" xfId="5105" hidden="1" xr:uid="{00000000-0005-0000-0000-0000C1010000}"/>
    <cellStyle name="20% - Accent1 4" xfId="4424" hidden="1" xr:uid="{00000000-0005-0000-0000-0000C2010000}"/>
    <cellStyle name="20% - Accent1 4" xfId="5104" hidden="1" xr:uid="{00000000-0005-0000-0000-0000C3010000}"/>
    <cellStyle name="20% - Accent1 4" xfId="5284" hidden="1" xr:uid="{00000000-0005-0000-0000-0000C4010000}"/>
    <cellStyle name="20% - Accent1 4" xfId="5435" hidden="1" xr:uid="{00000000-0005-0000-0000-0000C5010000}"/>
    <cellStyle name="20% - Accent1 4" xfId="4204" hidden="1" xr:uid="{00000000-0005-0000-0000-0000C6010000}"/>
    <cellStyle name="20% - Accent1 4" xfId="5120" hidden="1" xr:uid="{00000000-0005-0000-0000-0000C7010000}"/>
    <cellStyle name="20% - Accent1 4" xfId="5351" hidden="1" xr:uid="{00000000-0005-0000-0000-0000C8010000}"/>
    <cellStyle name="20% - Accent1 4" xfId="5729" hidden="1" xr:uid="{00000000-0005-0000-0000-0000C9010000}"/>
    <cellStyle name="20% - Accent1 4" xfId="5452" hidden="1" xr:uid="{00000000-0005-0000-0000-0000CA010000}"/>
    <cellStyle name="20% - Accent1 4" xfId="5847" hidden="1" xr:uid="{00000000-0005-0000-0000-0000CB010000}"/>
    <cellStyle name="20% - Accent1 4" xfId="5658" hidden="1" xr:uid="{00000000-0005-0000-0000-0000CC010000}"/>
    <cellStyle name="20% - Accent1 4" xfId="6127" hidden="1" xr:uid="{00000000-0005-0000-0000-0000CD010000}"/>
    <cellStyle name="20% - Accent1 4" xfId="6022" hidden="1" xr:uid="{00000000-0005-0000-0000-0000CE010000}"/>
    <cellStyle name="20% - Accent1 4" xfId="6237" hidden="1" xr:uid="{00000000-0005-0000-0000-0000CF010000}"/>
    <cellStyle name="20% - Accent1 4" xfId="6160" hidden="1" xr:uid="{00000000-0005-0000-0000-0000D0010000}"/>
    <cellStyle name="20% - Accent1 4" xfId="10055" hidden="1" xr:uid="{00000000-0005-0000-0000-0000D1010000}"/>
    <cellStyle name="20% - Accent1 4" xfId="10608" hidden="1" xr:uid="{00000000-0005-0000-0000-0000D2010000}"/>
    <cellStyle name="20% - Accent1 4" xfId="10757" hidden="1" xr:uid="{00000000-0005-0000-0000-0000D3010000}"/>
    <cellStyle name="20% - Accent1 4" xfId="10278" hidden="1" xr:uid="{00000000-0005-0000-0000-0000D4010000}"/>
    <cellStyle name="20% - Accent1 4" xfId="10849" hidden="1" xr:uid="{00000000-0005-0000-0000-0000D5010000}"/>
    <cellStyle name="20% - Accent1 4" xfId="11037" hidden="1" xr:uid="{00000000-0005-0000-0000-0000D6010000}"/>
    <cellStyle name="20% - Accent1 4" xfId="10287" hidden="1" xr:uid="{00000000-0005-0000-0000-0000D7010000}"/>
    <cellStyle name="20% - Accent1 4" xfId="10314" hidden="1" xr:uid="{00000000-0005-0000-0000-0000D8010000}"/>
    <cellStyle name="20% - Accent1 4" xfId="11213" hidden="1" xr:uid="{00000000-0005-0000-0000-0000D9010000}"/>
    <cellStyle name="20% - Accent1 4" xfId="10538" hidden="1" xr:uid="{00000000-0005-0000-0000-0000DA010000}"/>
    <cellStyle name="20% - Accent1 4" xfId="11212" hidden="1" xr:uid="{00000000-0005-0000-0000-0000DB010000}"/>
    <cellStyle name="20% - Accent1 4" xfId="11390" hidden="1" xr:uid="{00000000-0005-0000-0000-0000DC010000}"/>
    <cellStyle name="20% - Accent1 4" xfId="11539" hidden="1" xr:uid="{00000000-0005-0000-0000-0000DD010000}"/>
    <cellStyle name="20% - Accent1 4" xfId="10317" hidden="1" xr:uid="{00000000-0005-0000-0000-0000DE010000}"/>
    <cellStyle name="20% - Accent1 4" xfId="11228" hidden="1" xr:uid="{00000000-0005-0000-0000-0000DF010000}"/>
    <cellStyle name="20% - Accent1 4" xfId="11456" hidden="1" xr:uid="{00000000-0005-0000-0000-0000E0010000}"/>
    <cellStyle name="20% - Accent1 4" xfId="11829" hidden="1" xr:uid="{00000000-0005-0000-0000-0000E1010000}"/>
    <cellStyle name="20% - Accent1 4" xfId="11556" hidden="1" xr:uid="{00000000-0005-0000-0000-0000E2010000}"/>
    <cellStyle name="20% - Accent1 4" xfId="11945" hidden="1" xr:uid="{00000000-0005-0000-0000-0000E3010000}"/>
    <cellStyle name="20% - Accent1 4" xfId="11759" hidden="1" xr:uid="{00000000-0005-0000-0000-0000E4010000}"/>
    <cellStyle name="20% - Accent1 4" xfId="12222" hidden="1" xr:uid="{00000000-0005-0000-0000-0000E5010000}"/>
    <cellStyle name="20% - Accent1 4" xfId="12117" hidden="1" xr:uid="{00000000-0005-0000-0000-0000E6010000}"/>
    <cellStyle name="20% - Accent1 4" xfId="12331" hidden="1" xr:uid="{00000000-0005-0000-0000-0000E7010000}"/>
    <cellStyle name="20% - Accent1 4" xfId="12255" hidden="1" xr:uid="{00000000-0005-0000-0000-0000E8010000}"/>
    <cellStyle name="20% - Accent1 4" xfId="13774" hidden="1" xr:uid="{00000000-0005-0000-0000-0000E9010000}"/>
    <cellStyle name="20% - Accent1 4" xfId="14327" hidden="1" xr:uid="{00000000-0005-0000-0000-0000EA010000}"/>
    <cellStyle name="20% - Accent1 4" xfId="14476" hidden="1" xr:uid="{00000000-0005-0000-0000-0000EB010000}"/>
    <cellStyle name="20% - Accent1 4" xfId="14001" hidden="1" xr:uid="{00000000-0005-0000-0000-0000EC010000}"/>
    <cellStyle name="20% - Accent1 4" xfId="14568" hidden="1" xr:uid="{00000000-0005-0000-0000-0000ED010000}"/>
    <cellStyle name="20% - Accent1 4" xfId="14756" hidden="1" xr:uid="{00000000-0005-0000-0000-0000EE010000}"/>
    <cellStyle name="20% - Accent1 4" xfId="14010" hidden="1" xr:uid="{00000000-0005-0000-0000-0000EF010000}"/>
    <cellStyle name="20% - Accent1 4" xfId="14037" hidden="1" xr:uid="{00000000-0005-0000-0000-0000F0010000}"/>
    <cellStyle name="20% - Accent1 4" xfId="14932" hidden="1" xr:uid="{00000000-0005-0000-0000-0000F1010000}"/>
    <cellStyle name="20% - Accent1 4" xfId="14257" hidden="1" xr:uid="{00000000-0005-0000-0000-0000F2010000}"/>
    <cellStyle name="20% - Accent1 4" xfId="14931" hidden="1" xr:uid="{00000000-0005-0000-0000-0000F3010000}"/>
    <cellStyle name="20% - Accent1 4" xfId="15109" hidden="1" xr:uid="{00000000-0005-0000-0000-0000F4010000}"/>
    <cellStyle name="20% - Accent1 4" xfId="15258" hidden="1" xr:uid="{00000000-0005-0000-0000-0000F5010000}"/>
    <cellStyle name="20% - Accent1 4" xfId="14040" hidden="1" xr:uid="{00000000-0005-0000-0000-0000F6010000}"/>
    <cellStyle name="20% - Accent1 4" xfId="14947" hidden="1" xr:uid="{00000000-0005-0000-0000-0000F7010000}"/>
    <cellStyle name="20% - Accent1 4" xfId="15175" hidden="1" xr:uid="{00000000-0005-0000-0000-0000F8010000}"/>
    <cellStyle name="20% - Accent1 4" xfId="15548" hidden="1" xr:uid="{00000000-0005-0000-0000-0000F9010000}"/>
    <cellStyle name="20% - Accent1 4" xfId="15275" hidden="1" xr:uid="{00000000-0005-0000-0000-0000FA010000}"/>
    <cellStyle name="20% - Accent1 4" xfId="15664" hidden="1" xr:uid="{00000000-0005-0000-0000-0000FB010000}"/>
    <cellStyle name="20% - Accent1 4" xfId="15478" hidden="1" xr:uid="{00000000-0005-0000-0000-0000FC010000}"/>
    <cellStyle name="20% - Accent1 4" xfId="15941" hidden="1" xr:uid="{00000000-0005-0000-0000-0000FD010000}"/>
    <cellStyle name="20% - Accent1 4" xfId="15836" hidden="1" xr:uid="{00000000-0005-0000-0000-0000FE010000}"/>
    <cellStyle name="20% - Accent1 4" xfId="16050" hidden="1" xr:uid="{00000000-0005-0000-0000-0000FF010000}"/>
    <cellStyle name="20% - Accent1 4" xfId="15974" hidden="1" xr:uid="{00000000-0005-0000-0000-000000020000}"/>
    <cellStyle name="20% - Accent1 4" xfId="17277" hidden="1" xr:uid="{00000000-0005-0000-0000-000001020000}"/>
    <cellStyle name="20% - Accent1 4" xfId="17754" hidden="1" xr:uid="{00000000-0005-0000-0000-000002020000}"/>
    <cellStyle name="20% - Accent1 4" xfId="17905" hidden="1" xr:uid="{00000000-0005-0000-0000-000003020000}"/>
    <cellStyle name="20% - Accent1 4" xfId="17425" hidden="1" xr:uid="{00000000-0005-0000-0000-000004020000}"/>
    <cellStyle name="20% - Accent1 4" xfId="17998" hidden="1" xr:uid="{00000000-0005-0000-0000-000005020000}"/>
    <cellStyle name="20% - Accent1 4" xfId="18187" hidden="1" xr:uid="{00000000-0005-0000-0000-000006020000}"/>
    <cellStyle name="20% - Accent1 4" xfId="17434" hidden="1" xr:uid="{00000000-0005-0000-0000-000007020000}"/>
    <cellStyle name="20% - Accent1 4" xfId="17461" hidden="1" xr:uid="{00000000-0005-0000-0000-000008020000}"/>
    <cellStyle name="20% - Accent1 4" xfId="18365" hidden="1" xr:uid="{00000000-0005-0000-0000-000009020000}"/>
    <cellStyle name="20% - Accent1 4" xfId="17684" hidden="1" xr:uid="{00000000-0005-0000-0000-00000A020000}"/>
    <cellStyle name="20% - Accent1 4" xfId="18364" hidden="1" xr:uid="{00000000-0005-0000-0000-00000B020000}"/>
    <cellStyle name="20% - Accent1 4" xfId="18544" hidden="1" xr:uid="{00000000-0005-0000-0000-00000C020000}"/>
    <cellStyle name="20% - Accent1 4" xfId="18695" hidden="1" xr:uid="{00000000-0005-0000-0000-00000D020000}"/>
    <cellStyle name="20% - Accent1 4" xfId="17464" hidden="1" xr:uid="{00000000-0005-0000-0000-00000E020000}"/>
    <cellStyle name="20% - Accent1 4" xfId="18380" hidden="1" xr:uid="{00000000-0005-0000-0000-00000F020000}"/>
    <cellStyle name="20% - Accent1 4" xfId="18611" hidden="1" xr:uid="{00000000-0005-0000-0000-000010020000}"/>
    <cellStyle name="20% - Accent1 4" xfId="18989" hidden="1" xr:uid="{00000000-0005-0000-0000-000011020000}"/>
    <cellStyle name="20% - Accent1 4" xfId="18712" hidden="1" xr:uid="{00000000-0005-0000-0000-000012020000}"/>
    <cellStyle name="20% - Accent1 4" xfId="19107" hidden="1" xr:uid="{00000000-0005-0000-0000-000013020000}"/>
    <cellStyle name="20% - Accent1 4" xfId="18918" hidden="1" xr:uid="{00000000-0005-0000-0000-000014020000}"/>
    <cellStyle name="20% - Accent1 4" xfId="19387" hidden="1" xr:uid="{00000000-0005-0000-0000-000015020000}"/>
    <cellStyle name="20% - Accent1 4" xfId="19282" hidden="1" xr:uid="{00000000-0005-0000-0000-000016020000}"/>
    <cellStyle name="20% - Accent1 4" xfId="19497" hidden="1" xr:uid="{00000000-0005-0000-0000-000017020000}"/>
    <cellStyle name="20% - Accent1 4" xfId="19420" hidden="1" xr:uid="{00000000-0005-0000-0000-000018020000}"/>
    <cellStyle name="20% - Accent1 4" xfId="17089" hidden="1" xr:uid="{00000000-0005-0000-0000-000019020000}"/>
    <cellStyle name="20% - Accent1 4" xfId="16624" hidden="1" xr:uid="{00000000-0005-0000-0000-00001A020000}"/>
    <cellStyle name="20% - Accent1 4" xfId="16496" hidden="1" xr:uid="{00000000-0005-0000-0000-00001B020000}"/>
    <cellStyle name="20% - Accent1 4" xfId="16878" hidden="1" xr:uid="{00000000-0005-0000-0000-00001C020000}"/>
    <cellStyle name="20% - Accent1 4" xfId="14084" hidden="1" xr:uid="{00000000-0005-0000-0000-00001D020000}"/>
    <cellStyle name="20% - Accent1 4" xfId="16277" hidden="1" xr:uid="{00000000-0005-0000-0000-00001E020000}"/>
    <cellStyle name="20% - Accent1 4" xfId="16869" hidden="1" xr:uid="{00000000-0005-0000-0000-00001F020000}"/>
    <cellStyle name="20% - Accent1 4" xfId="16842" hidden="1" xr:uid="{00000000-0005-0000-0000-000020020000}"/>
    <cellStyle name="20% - Accent1 4" xfId="13424" hidden="1" xr:uid="{00000000-0005-0000-0000-000021020000}"/>
    <cellStyle name="20% - Accent1 4" xfId="13632" hidden="1" xr:uid="{00000000-0005-0000-0000-000022020000}"/>
    <cellStyle name="20% - Accent1 4" xfId="13812" hidden="1" xr:uid="{00000000-0005-0000-0000-000023020000}"/>
    <cellStyle name="20% - Accent1 4" xfId="20560" hidden="1" xr:uid="{00000000-0005-0000-0000-000024020000}"/>
    <cellStyle name="20% - Accent1 4" xfId="20711" hidden="1" xr:uid="{00000000-0005-0000-0000-000025020000}"/>
    <cellStyle name="20% - Accent1 4" xfId="16839" hidden="1" xr:uid="{00000000-0005-0000-0000-000026020000}"/>
    <cellStyle name="20% - Accent1 4" xfId="13421" hidden="1" xr:uid="{00000000-0005-0000-0000-000027020000}"/>
    <cellStyle name="20% - Accent1 4" xfId="20627" hidden="1" xr:uid="{00000000-0005-0000-0000-000028020000}"/>
    <cellStyle name="20% - Accent1 4" xfId="21005" hidden="1" xr:uid="{00000000-0005-0000-0000-000029020000}"/>
    <cellStyle name="20% - Accent1 4" xfId="20728" hidden="1" xr:uid="{00000000-0005-0000-0000-00002A020000}"/>
    <cellStyle name="20% - Accent1 4" xfId="21123" hidden="1" xr:uid="{00000000-0005-0000-0000-00002B020000}"/>
    <cellStyle name="20% - Accent1 4" xfId="20934" hidden="1" xr:uid="{00000000-0005-0000-0000-00002C020000}"/>
    <cellStyle name="20% - Accent1 4" xfId="21403" hidden="1" xr:uid="{00000000-0005-0000-0000-00002D020000}"/>
    <cellStyle name="20% - Accent1 4" xfId="21298" hidden="1" xr:uid="{00000000-0005-0000-0000-00002E020000}"/>
    <cellStyle name="20% - Accent1 4" xfId="21513" hidden="1" xr:uid="{00000000-0005-0000-0000-00002F020000}"/>
    <cellStyle name="20% - Accent1 4" xfId="21436" hidden="1" xr:uid="{00000000-0005-0000-0000-000030020000}"/>
    <cellStyle name="20% - Accent1 4" xfId="22582" hidden="1" xr:uid="{00000000-0005-0000-0000-000031020000}"/>
    <cellStyle name="20% - Accent1 4" xfId="23059" hidden="1" xr:uid="{00000000-0005-0000-0000-000032020000}"/>
    <cellStyle name="20% - Accent1 4" xfId="23210" hidden="1" xr:uid="{00000000-0005-0000-0000-000033020000}"/>
    <cellStyle name="20% - Accent1 4" xfId="22730" hidden="1" xr:uid="{00000000-0005-0000-0000-000034020000}"/>
    <cellStyle name="20% - Accent1 4" xfId="23303" hidden="1" xr:uid="{00000000-0005-0000-0000-000035020000}"/>
    <cellStyle name="20% - Accent1 4" xfId="23492" hidden="1" xr:uid="{00000000-0005-0000-0000-000036020000}"/>
    <cellStyle name="20% - Accent1 4" xfId="22739" hidden="1" xr:uid="{00000000-0005-0000-0000-000037020000}"/>
    <cellStyle name="20% - Accent1 4" xfId="22766" hidden="1" xr:uid="{00000000-0005-0000-0000-000038020000}"/>
    <cellStyle name="20% - Accent1 4" xfId="23670" hidden="1" xr:uid="{00000000-0005-0000-0000-000039020000}"/>
    <cellStyle name="20% - Accent1 4" xfId="22989" hidden="1" xr:uid="{00000000-0005-0000-0000-00003A020000}"/>
    <cellStyle name="20% - Accent1 4" xfId="23669" hidden="1" xr:uid="{00000000-0005-0000-0000-00003B020000}"/>
    <cellStyle name="20% - Accent1 4" xfId="23849" hidden="1" xr:uid="{00000000-0005-0000-0000-00003C020000}"/>
    <cellStyle name="20% - Accent1 4" xfId="24000" hidden="1" xr:uid="{00000000-0005-0000-0000-00003D020000}"/>
    <cellStyle name="20% - Accent1 4" xfId="22769" hidden="1" xr:uid="{00000000-0005-0000-0000-00003E020000}"/>
    <cellStyle name="20% - Accent1 4" xfId="23685" hidden="1" xr:uid="{00000000-0005-0000-0000-00003F020000}"/>
    <cellStyle name="20% - Accent1 4" xfId="23916" hidden="1" xr:uid="{00000000-0005-0000-0000-000040020000}"/>
    <cellStyle name="20% - Accent1 4" xfId="24294" hidden="1" xr:uid="{00000000-0005-0000-0000-000041020000}"/>
    <cellStyle name="20% - Accent1 4" xfId="24017" hidden="1" xr:uid="{00000000-0005-0000-0000-000042020000}"/>
    <cellStyle name="20% - Accent1 4" xfId="24412" hidden="1" xr:uid="{00000000-0005-0000-0000-000043020000}"/>
    <cellStyle name="20% - Accent1 4" xfId="24223" hidden="1" xr:uid="{00000000-0005-0000-0000-000044020000}"/>
    <cellStyle name="20% - Accent1 4" xfId="24692" hidden="1" xr:uid="{00000000-0005-0000-0000-000045020000}"/>
    <cellStyle name="20% - Accent1 4" xfId="24587" hidden="1" xr:uid="{00000000-0005-0000-0000-000046020000}"/>
    <cellStyle name="20% - Accent1 4" xfId="24802" hidden="1" xr:uid="{00000000-0005-0000-0000-000047020000}"/>
    <cellStyle name="20% - Accent1 4" xfId="24725" hidden="1" xr:uid="{00000000-0005-0000-0000-000048020000}"/>
    <cellStyle name="20% - Accent1 4" xfId="22249" hidden="1" xr:uid="{00000000-0005-0000-0000-000049020000}"/>
    <cellStyle name="20% - Accent1 4" xfId="25917" hidden="1" xr:uid="{00000000-0005-0000-0000-00004A020000}"/>
    <cellStyle name="20% - Accent1 4" xfId="26067" hidden="1" xr:uid="{00000000-0005-0000-0000-00004B020000}"/>
    <cellStyle name="20% - Accent1 4" xfId="13587" hidden="1" xr:uid="{00000000-0005-0000-0000-00004C020000}"/>
    <cellStyle name="20% - Accent1 4" xfId="26160" hidden="1" xr:uid="{00000000-0005-0000-0000-00004D020000}"/>
    <cellStyle name="20% - Accent1 4" xfId="26349" hidden="1" xr:uid="{00000000-0005-0000-0000-00004E020000}"/>
    <cellStyle name="20% - Accent1 4" xfId="17038" hidden="1" xr:uid="{00000000-0005-0000-0000-00004F020000}"/>
    <cellStyle name="20% - Accent1 4" xfId="17107" hidden="1" xr:uid="{00000000-0005-0000-0000-000050020000}"/>
    <cellStyle name="20% - Accent1 4" xfId="26527" hidden="1" xr:uid="{00000000-0005-0000-0000-000051020000}"/>
    <cellStyle name="20% - Accent1 4" xfId="25847" hidden="1" xr:uid="{00000000-0005-0000-0000-000052020000}"/>
    <cellStyle name="20% - Accent1 4" xfId="26526" hidden="1" xr:uid="{00000000-0005-0000-0000-000053020000}"/>
    <cellStyle name="20% - Accent1 4" xfId="26706" hidden="1" xr:uid="{00000000-0005-0000-0000-000054020000}"/>
    <cellStyle name="20% - Accent1 4" xfId="26857" hidden="1" xr:uid="{00000000-0005-0000-0000-000055020000}"/>
    <cellStyle name="20% - Accent1 4" xfId="17224" hidden="1" xr:uid="{00000000-0005-0000-0000-000056020000}"/>
    <cellStyle name="20% - Accent1 4" xfId="26542" hidden="1" xr:uid="{00000000-0005-0000-0000-000057020000}"/>
    <cellStyle name="20% - Accent1 4" xfId="26773" hidden="1" xr:uid="{00000000-0005-0000-0000-000058020000}"/>
    <cellStyle name="20% - Accent1 4" xfId="27151" hidden="1" xr:uid="{00000000-0005-0000-0000-000059020000}"/>
    <cellStyle name="20% - Accent1 4" xfId="26874" hidden="1" xr:uid="{00000000-0005-0000-0000-00005A020000}"/>
    <cellStyle name="20% - Accent1 4" xfId="27269" hidden="1" xr:uid="{00000000-0005-0000-0000-00005B020000}"/>
    <cellStyle name="20% - Accent1 4" xfId="27080" hidden="1" xr:uid="{00000000-0005-0000-0000-00005C020000}"/>
    <cellStyle name="20% - Accent1 4" xfId="27549" hidden="1" xr:uid="{00000000-0005-0000-0000-00005D020000}"/>
    <cellStyle name="20% - Accent1 4" xfId="27444" hidden="1" xr:uid="{00000000-0005-0000-0000-00005E020000}"/>
    <cellStyle name="20% - Accent1 4" xfId="27659" hidden="1" xr:uid="{00000000-0005-0000-0000-00005F020000}"/>
    <cellStyle name="20% - Accent1 4" xfId="27582" hidden="1" xr:uid="{00000000-0005-0000-0000-000060020000}"/>
    <cellStyle name="20% - Accent1 4" xfId="27853" hidden="1" xr:uid="{00000000-0005-0000-0000-000061020000}"/>
    <cellStyle name="20% - Accent1 4" xfId="28330" hidden="1" xr:uid="{00000000-0005-0000-0000-000062020000}"/>
    <cellStyle name="20% - Accent1 4" xfId="28481" hidden="1" xr:uid="{00000000-0005-0000-0000-000063020000}"/>
    <cellStyle name="20% - Accent1 4" xfId="28001" hidden="1" xr:uid="{00000000-0005-0000-0000-000064020000}"/>
    <cellStyle name="20% - Accent1 4" xfId="28574" hidden="1" xr:uid="{00000000-0005-0000-0000-000065020000}"/>
    <cellStyle name="20% - Accent1 4" xfId="28763" hidden="1" xr:uid="{00000000-0005-0000-0000-000066020000}"/>
    <cellStyle name="20% - Accent1 4" xfId="28010" hidden="1" xr:uid="{00000000-0005-0000-0000-000067020000}"/>
    <cellStyle name="20% - Accent1 4" xfId="28037" hidden="1" xr:uid="{00000000-0005-0000-0000-000068020000}"/>
    <cellStyle name="20% - Accent1 4" xfId="28941" hidden="1" xr:uid="{00000000-0005-0000-0000-000069020000}"/>
    <cellStyle name="20% - Accent1 4" xfId="28260" hidden="1" xr:uid="{00000000-0005-0000-0000-00006A020000}"/>
    <cellStyle name="20% - Accent1 4" xfId="28940" hidden="1" xr:uid="{00000000-0005-0000-0000-00006B020000}"/>
    <cellStyle name="20% - Accent1 4" xfId="29120" hidden="1" xr:uid="{00000000-0005-0000-0000-00006C020000}"/>
    <cellStyle name="20% - Accent1 4" xfId="29271" hidden="1" xr:uid="{00000000-0005-0000-0000-00006D020000}"/>
    <cellStyle name="20% - Accent1 4" xfId="28040" hidden="1" xr:uid="{00000000-0005-0000-0000-00006E020000}"/>
    <cellStyle name="20% - Accent1 4" xfId="28956" hidden="1" xr:uid="{00000000-0005-0000-0000-00006F020000}"/>
    <cellStyle name="20% - Accent1 4" xfId="29187" hidden="1" xr:uid="{00000000-0005-0000-0000-000070020000}"/>
    <cellStyle name="20% - Accent1 4" xfId="29565" hidden="1" xr:uid="{00000000-0005-0000-0000-000071020000}"/>
    <cellStyle name="20% - Accent1 4" xfId="29288" hidden="1" xr:uid="{00000000-0005-0000-0000-000072020000}"/>
    <cellStyle name="20% - Accent1 4" xfId="29683" hidden="1" xr:uid="{00000000-0005-0000-0000-000073020000}"/>
    <cellStyle name="20% - Accent1 4" xfId="29494" hidden="1" xr:uid="{00000000-0005-0000-0000-000074020000}"/>
    <cellStyle name="20% - Accent1 4" xfId="29963" hidden="1" xr:uid="{00000000-0005-0000-0000-000075020000}"/>
    <cellStyle name="20% - Accent1 4" xfId="29858" hidden="1" xr:uid="{00000000-0005-0000-0000-000076020000}"/>
    <cellStyle name="20% - Accent1 4" xfId="30073" hidden="1" xr:uid="{00000000-0005-0000-0000-000077020000}"/>
    <cellStyle name="20% - Accent1 4" xfId="29996" hidden="1" xr:uid="{00000000-0005-0000-0000-000078020000}"/>
    <cellStyle name="20% - Accent1 4" xfId="13074" hidden="1" xr:uid="{00000000-0005-0000-0000-000079020000}"/>
    <cellStyle name="20% - Accent1 4" xfId="31160" hidden="1" xr:uid="{00000000-0005-0000-0000-00007A020000}"/>
    <cellStyle name="20% - Accent1 4" xfId="31309" hidden="1" xr:uid="{00000000-0005-0000-0000-00007B020000}"/>
    <cellStyle name="20% - Accent1 4" xfId="9945" hidden="1" xr:uid="{00000000-0005-0000-0000-00007C020000}"/>
    <cellStyle name="20% - Accent1 4" xfId="31401" hidden="1" xr:uid="{00000000-0005-0000-0000-00007D020000}"/>
    <cellStyle name="20% - Accent1 4" xfId="31589" hidden="1" xr:uid="{00000000-0005-0000-0000-00007E020000}"/>
    <cellStyle name="20% - Accent1 4" xfId="9848" hidden="1" xr:uid="{00000000-0005-0000-0000-00007F020000}"/>
    <cellStyle name="20% - Accent1 4" xfId="10252" hidden="1" xr:uid="{00000000-0005-0000-0000-000080020000}"/>
    <cellStyle name="20% - Accent1 4" xfId="31765" hidden="1" xr:uid="{00000000-0005-0000-0000-000081020000}"/>
    <cellStyle name="20% - Accent1 4" xfId="31090" hidden="1" xr:uid="{00000000-0005-0000-0000-000082020000}"/>
    <cellStyle name="20% - Accent1 4" xfId="31764" hidden="1" xr:uid="{00000000-0005-0000-0000-000083020000}"/>
    <cellStyle name="20% - Accent1 4" xfId="31942" hidden="1" xr:uid="{00000000-0005-0000-0000-000084020000}"/>
    <cellStyle name="20% - Accent1 4" xfId="32091" hidden="1" xr:uid="{00000000-0005-0000-0000-000085020000}"/>
    <cellStyle name="20% - Accent1 4" xfId="9842" hidden="1" xr:uid="{00000000-0005-0000-0000-000086020000}"/>
    <cellStyle name="20% - Accent1 4" xfId="31780" hidden="1" xr:uid="{00000000-0005-0000-0000-000087020000}"/>
    <cellStyle name="20% - Accent1 4" xfId="32008" hidden="1" xr:uid="{00000000-0005-0000-0000-000088020000}"/>
    <cellStyle name="20% - Accent1 4" xfId="32381" hidden="1" xr:uid="{00000000-0005-0000-0000-000089020000}"/>
    <cellStyle name="20% - Accent1 4" xfId="32108" hidden="1" xr:uid="{00000000-0005-0000-0000-00008A020000}"/>
    <cellStyle name="20% - Accent1 4" xfId="32497" hidden="1" xr:uid="{00000000-0005-0000-0000-00008B020000}"/>
    <cellStyle name="20% - Accent1 4" xfId="32311" hidden="1" xr:uid="{00000000-0005-0000-0000-00008C020000}"/>
    <cellStyle name="20% - Accent1 4" xfId="32774" hidden="1" xr:uid="{00000000-0005-0000-0000-00008D020000}"/>
    <cellStyle name="20% - Accent1 4" xfId="32669" hidden="1" xr:uid="{00000000-0005-0000-0000-00008E020000}"/>
    <cellStyle name="20% - Accent1 4" xfId="32883" hidden="1" xr:uid="{00000000-0005-0000-0000-00008F020000}"/>
    <cellStyle name="20% - Accent1 4" xfId="32807" hidden="1" xr:uid="{00000000-0005-0000-0000-000090020000}"/>
    <cellStyle name="20% - Accent1 5" xfId="446" hidden="1" xr:uid="{00000000-0005-0000-0000-000091020000}"/>
    <cellStyle name="20% - Accent1 5" xfId="903" hidden="1" xr:uid="{00000000-0005-0000-0000-000092020000}"/>
    <cellStyle name="20% - Accent1 5" xfId="922" hidden="1" xr:uid="{00000000-0005-0000-0000-000093020000}"/>
    <cellStyle name="20% - Accent1 5" xfId="770" hidden="1" xr:uid="{00000000-0005-0000-0000-000094020000}"/>
    <cellStyle name="20% - Accent1 5" xfId="926" hidden="1" xr:uid="{00000000-0005-0000-0000-000095020000}"/>
    <cellStyle name="20% - Accent1 5" xfId="924" hidden="1" xr:uid="{00000000-0005-0000-0000-000096020000}"/>
    <cellStyle name="20% - Accent1 5" xfId="1444" hidden="1" xr:uid="{00000000-0005-0000-0000-000097020000}"/>
    <cellStyle name="20% - Accent1 5" xfId="1517" hidden="1" xr:uid="{00000000-0005-0000-0000-000098020000}"/>
    <cellStyle name="20% - Accent1 5" xfId="1619" hidden="1" xr:uid="{00000000-0005-0000-0000-000099020000}"/>
    <cellStyle name="20% - Accent1 5" xfId="1515" hidden="1" xr:uid="{00000000-0005-0000-0000-00009A020000}"/>
    <cellStyle name="20% - Accent1 5" xfId="1783" hidden="1" xr:uid="{00000000-0005-0000-0000-00009B020000}"/>
    <cellStyle name="20% - Accent1 5" xfId="1847" hidden="1" xr:uid="{00000000-0005-0000-0000-00009C020000}"/>
    <cellStyle name="20% - Accent1 5" xfId="1938" hidden="1" xr:uid="{00000000-0005-0000-0000-00009D020000}"/>
    <cellStyle name="20% - Accent1 5" xfId="1998" hidden="1" xr:uid="{00000000-0005-0000-0000-00009E020000}"/>
    <cellStyle name="20% - Accent1 5" xfId="1840" hidden="1" xr:uid="{00000000-0005-0000-0000-00009F020000}"/>
    <cellStyle name="20% - Accent1 5" xfId="2141" hidden="1" xr:uid="{00000000-0005-0000-0000-0000A0020000}"/>
    <cellStyle name="20% - Accent1 5" xfId="2214" hidden="1" xr:uid="{00000000-0005-0000-0000-0000A1020000}"/>
    <cellStyle name="20% - Accent1 5" xfId="2259" hidden="1" xr:uid="{00000000-0005-0000-0000-0000A2020000}"/>
    <cellStyle name="20% - Accent1 5" xfId="2327" hidden="1" xr:uid="{00000000-0005-0000-0000-0000A3020000}"/>
    <cellStyle name="20% - Accent1 5" xfId="2363" hidden="1" xr:uid="{00000000-0005-0000-0000-0000A4020000}"/>
    <cellStyle name="20% - Accent1 5" xfId="2536" hidden="1" xr:uid="{00000000-0005-0000-0000-0000A5020000}"/>
    <cellStyle name="20% - Accent1 5" xfId="2649" hidden="1" xr:uid="{00000000-0005-0000-0000-0000A6020000}"/>
    <cellStyle name="20% - Accent1 5" xfId="2717" hidden="1" xr:uid="{00000000-0005-0000-0000-0000A7020000}"/>
    <cellStyle name="20% - Accent1 5" xfId="2753" hidden="1" xr:uid="{00000000-0005-0000-0000-0000A8020000}"/>
    <cellStyle name="20% - Accent1 5" xfId="4072" hidden="1" xr:uid="{00000000-0005-0000-0000-0000A9020000}"/>
    <cellStyle name="20% - Accent1 5" xfId="4495" hidden="1" xr:uid="{00000000-0005-0000-0000-0000AA020000}"/>
    <cellStyle name="20% - Accent1 5" xfId="4514" hidden="1" xr:uid="{00000000-0005-0000-0000-0000AB020000}"/>
    <cellStyle name="20% - Accent1 5" xfId="4362" hidden="1" xr:uid="{00000000-0005-0000-0000-0000AC020000}"/>
    <cellStyle name="20% - Accent1 5" xfId="4518" hidden="1" xr:uid="{00000000-0005-0000-0000-0000AD020000}"/>
    <cellStyle name="20% - Accent1 5" xfId="4516" hidden="1" xr:uid="{00000000-0005-0000-0000-0000AE020000}"/>
    <cellStyle name="20% - Accent1 5" xfId="5036" hidden="1" xr:uid="{00000000-0005-0000-0000-0000AF020000}"/>
    <cellStyle name="20% - Accent1 5" xfId="5109" hidden="1" xr:uid="{00000000-0005-0000-0000-0000B0020000}"/>
    <cellStyle name="20% - Accent1 5" xfId="5211" hidden="1" xr:uid="{00000000-0005-0000-0000-0000B1020000}"/>
    <cellStyle name="20% - Accent1 5" xfId="5107" hidden="1" xr:uid="{00000000-0005-0000-0000-0000B2020000}"/>
    <cellStyle name="20% - Accent1 5" xfId="5375" hidden="1" xr:uid="{00000000-0005-0000-0000-0000B3020000}"/>
    <cellStyle name="20% - Accent1 5" xfId="5439" hidden="1" xr:uid="{00000000-0005-0000-0000-0000B4020000}"/>
    <cellStyle name="20% - Accent1 5" xfId="5530" hidden="1" xr:uid="{00000000-0005-0000-0000-0000B5020000}"/>
    <cellStyle name="20% - Accent1 5" xfId="5590" hidden="1" xr:uid="{00000000-0005-0000-0000-0000B6020000}"/>
    <cellStyle name="20% - Accent1 5" xfId="5432" hidden="1" xr:uid="{00000000-0005-0000-0000-0000B7020000}"/>
    <cellStyle name="20% - Accent1 5" xfId="5733" hidden="1" xr:uid="{00000000-0005-0000-0000-0000B8020000}"/>
    <cellStyle name="20% - Accent1 5" xfId="5806" hidden="1" xr:uid="{00000000-0005-0000-0000-0000B9020000}"/>
    <cellStyle name="20% - Accent1 5" xfId="5851" hidden="1" xr:uid="{00000000-0005-0000-0000-0000BA020000}"/>
    <cellStyle name="20% - Accent1 5" xfId="5919" hidden="1" xr:uid="{00000000-0005-0000-0000-0000BB020000}"/>
    <cellStyle name="20% - Accent1 5" xfId="5955" hidden="1" xr:uid="{00000000-0005-0000-0000-0000BC020000}"/>
    <cellStyle name="20% - Accent1 5" xfId="6128" hidden="1" xr:uid="{00000000-0005-0000-0000-0000BD020000}"/>
    <cellStyle name="20% - Accent1 5" xfId="6241" hidden="1" xr:uid="{00000000-0005-0000-0000-0000BE020000}"/>
    <cellStyle name="20% - Accent1 5" xfId="6309" hidden="1" xr:uid="{00000000-0005-0000-0000-0000BF020000}"/>
    <cellStyle name="20% - Accent1 5" xfId="6345" hidden="1" xr:uid="{00000000-0005-0000-0000-0000C0020000}"/>
    <cellStyle name="20% - Accent1 5" xfId="10148" hidden="1" xr:uid="{00000000-0005-0000-0000-0000C1020000}"/>
    <cellStyle name="20% - Accent1 5" xfId="10609" hidden="1" xr:uid="{00000000-0005-0000-0000-0000C2020000}"/>
    <cellStyle name="20% - Accent1 5" xfId="10628" hidden="1" xr:uid="{00000000-0005-0000-0000-0000C3020000}"/>
    <cellStyle name="20% - Accent1 5" xfId="10476" hidden="1" xr:uid="{00000000-0005-0000-0000-0000C4020000}"/>
    <cellStyle name="20% - Accent1 5" xfId="10632" hidden="1" xr:uid="{00000000-0005-0000-0000-0000C5020000}"/>
    <cellStyle name="20% - Accent1 5" xfId="10630" hidden="1" xr:uid="{00000000-0005-0000-0000-0000C6020000}"/>
    <cellStyle name="20% - Accent1 5" xfId="11145" hidden="1" xr:uid="{00000000-0005-0000-0000-0000C7020000}"/>
    <cellStyle name="20% - Accent1 5" xfId="11217" hidden="1" xr:uid="{00000000-0005-0000-0000-0000C8020000}"/>
    <cellStyle name="20% - Accent1 5" xfId="11318" hidden="1" xr:uid="{00000000-0005-0000-0000-0000C9020000}"/>
    <cellStyle name="20% - Accent1 5" xfId="11215" hidden="1" xr:uid="{00000000-0005-0000-0000-0000CA020000}"/>
    <cellStyle name="20% - Accent1 5" xfId="11480" hidden="1" xr:uid="{00000000-0005-0000-0000-0000CB020000}"/>
    <cellStyle name="20% - Accent1 5" xfId="11543" hidden="1" xr:uid="{00000000-0005-0000-0000-0000CC020000}"/>
    <cellStyle name="20% - Accent1 5" xfId="11633" hidden="1" xr:uid="{00000000-0005-0000-0000-0000CD020000}"/>
    <cellStyle name="20% - Accent1 5" xfId="11692" hidden="1" xr:uid="{00000000-0005-0000-0000-0000CE020000}"/>
    <cellStyle name="20% - Accent1 5" xfId="11536" hidden="1" xr:uid="{00000000-0005-0000-0000-0000CF020000}"/>
    <cellStyle name="20% - Accent1 5" xfId="11833" hidden="1" xr:uid="{00000000-0005-0000-0000-0000D0020000}"/>
    <cellStyle name="20% - Accent1 5" xfId="11905" hidden="1" xr:uid="{00000000-0005-0000-0000-0000D1020000}"/>
    <cellStyle name="20% - Accent1 5" xfId="11949" hidden="1" xr:uid="{00000000-0005-0000-0000-0000D2020000}"/>
    <cellStyle name="20% - Accent1 5" xfId="12016" hidden="1" xr:uid="{00000000-0005-0000-0000-0000D3020000}"/>
    <cellStyle name="20% - Accent1 5" xfId="12051" hidden="1" xr:uid="{00000000-0005-0000-0000-0000D4020000}"/>
    <cellStyle name="20% - Accent1 5" xfId="12223" hidden="1" xr:uid="{00000000-0005-0000-0000-0000D5020000}"/>
    <cellStyle name="20% - Accent1 5" xfId="12335" hidden="1" xr:uid="{00000000-0005-0000-0000-0000D6020000}"/>
    <cellStyle name="20% - Accent1 5" xfId="12402" hidden="1" xr:uid="{00000000-0005-0000-0000-0000D7020000}"/>
    <cellStyle name="20% - Accent1 5" xfId="12437" hidden="1" xr:uid="{00000000-0005-0000-0000-0000D8020000}"/>
    <cellStyle name="20% - Accent1 5" xfId="13869" hidden="1" xr:uid="{00000000-0005-0000-0000-0000D9020000}"/>
    <cellStyle name="20% - Accent1 5" xfId="14328" hidden="1" xr:uid="{00000000-0005-0000-0000-0000DA020000}"/>
    <cellStyle name="20% - Accent1 5" xfId="14347" hidden="1" xr:uid="{00000000-0005-0000-0000-0000DB020000}"/>
    <cellStyle name="20% - Accent1 5" xfId="14195" hidden="1" xr:uid="{00000000-0005-0000-0000-0000DC020000}"/>
    <cellStyle name="20% - Accent1 5" xfId="14351" hidden="1" xr:uid="{00000000-0005-0000-0000-0000DD020000}"/>
    <cellStyle name="20% - Accent1 5" xfId="14349" hidden="1" xr:uid="{00000000-0005-0000-0000-0000DE020000}"/>
    <cellStyle name="20% - Accent1 5" xfId="14864" hidden="1" xr:uid="{00000000-0005-0000-0000-0000DF020000}"/>
    <cellStyle name="20% - Accent1 5" xfId="14936" hidden="1" xr:uid="{00000000-0005-0000-0000-0000E0020000}"/>
    <cellStyle name="20% - Accent1 5" xfId="15037" hidden="1" xr:uid="{00000000-0005-0000-0000-0000E1020000}"/>
    <cellStyle name="20% - Accent1 5" xfId="14934" hidden="1" xr:uid="{00000000-0005-0000-0000-0000E2020000}"/>
    <cellStyle name="20% - Accent1 5" xfId="15199" hidden="1" xr:uid="{00000000-0005-0000-0000-0000E3020000}"/>
    <cellStyle name="20% - Accent1 5" xfId="15262" hidden="1" xr:uid="{00000000-0005-0000-0000-0000E4020000}"/>
    <cellStyle name="20% - Accent1 5" xfId="15352" hidden="1" xr:uid="{00000000-0005-0000-0000-0000E5020000}"/>
    <cellStyle name="20% - Accent1 5" xfId="15411" hidden="1" xr:uid="{00000000-0005-0000-0000-0000E6020000}"/>
    <cellStyle name="20% - Accent1 5" xfId="15255" hidden="1" xr:uid="{00000000-0005-0000-0000-0000E7020000}"/>
    <cellStyle name="20% - Accent1 5" xfId="15552" hidden="1" xr:uid="{00000000-0005-0000-0000-0000E8020000}"/>
    <cellStyle name="20% - Accent1 5" xfId="15624" hidden="1" xr:uid="{00000000-0005-0000-0000-0000E9020000}"/>
    <cellStyle name="20% - Accent1 5" xfId="15668" hidden="1" xr:uid="{00000000-0005-0000-0000-0000EA020000}"/>
    <cellStyle name="20% - Accent1 5" xfId="15735" hidden="1" xr:uid="{00000000-0005-0000-0000-0000EB020000}"/>
    <cellStyle name="20% - Accent1 5" xfId="15770" hidden="1" xr:uid="{00000000-0005-0000-0000-0000EC020000}"/>
    <cellStyle name="20% - Accent1 5" xfId="15942" hidden="1" xr:uid="{00000000-0005-0000-0000-0000ED020000}"/>
    <cellStyle name="20% - Accent1 5" xfId="16054" hidden="1" xr:uid="{00000000-0005-0000-0000-0000EE020000}"/>
    <cellStyle name="20% - Accent1 5" xfId="16121" hidden="1" xr:uid="{00000000-0005-0000-0000-0000EF020000}"/>
    <cellStyle name="20% - Accent1 5" xfId="16156" hidden="1" xr:uid="{00000000-0005-0000-0000-0000F0020000}"/>
    <cellStyle name="20% - Accent1 5" xfId="17332" hidden="1" xr:uid="{00000000-0005-0000-0000-0000F1020000}"/>
    <cellStyle name="20% - Accent1 5" xfId="17755" hidden="1" xr:uid="{00000000-0005-0000-0000-0000F2020000}"/>
    <cellStyle name="20% - Accent1 5" xfId="17774" hidden="1" xr:uid="{00000000-0005-0000-0000-0000F3020000}"/>
    <cellStyle name="20% - Accent1 5" xfId="17622" hidden="1" xr:uid="{00000000-0005-0000-0000-0000F4020000}"/>
    <cellStyle name="20% - Accent1 5" xfId="17778" hidden="1" xr:uid="{00000000-0005-0000-0000-0000F5020000}"/>
    <cellStyle name="20% - Accent1 5" xfId="17776" hidden="1" xr:uid="{00000000-0005-0000-0000-0000F6020000}"/>
    <cellStyle name="20% - Accent1 5" xfId="18296" hidden="1" xr:uid="{00000000-0005-0000-0000-0000F7020000}"/>
    <cellStyle name="20% - Accent1 5" xfId="18369" hidden="1" xr:uid="{00000000-0005-0000-0000-0000F8020000}"/>
    <cellStyle name="20% - Accent1 5" xfId="18471" hidden="1" xr:uid="{00000000-0005-0000-0000-0000F9020000}"/>
    <cellStyle name="20% - Accent1 5" xfId="18367" hidden="1" xr:uid="{00000000-0005-0000-0000-0000FA020000}"/>
    <cellStyle name="20% - Accent1 5" xfId="18635" hidden="1" xr:uid="{00000000-0005-0000-0000-0000FB020000}"/>
    <cellStyle name="20% - Accent1 5" xfId="18699" hidden="1" xr:uid="{00000000-0005-0000-0000-0000FC020000}"/>
    <cellStyle name="20% - Accent1 5" xfId="18790" hidden="1" xr:uid="{00000000-0005-0000-0000-0000FD020000}"/>
    <cellStyle name="20% - Accent1 5" xfId="18850" hidden="1" xr:uid="{00000000-0005-0000-0000-0000FE020000}"/>
    <cellStyle name="20% - Accent1 5" xfId="18692" hidden="1" xr:uid="{00000000-0005-0000-0000-0000FF020000}"/>
    <cellStyle name="20% - Accent1 5" xfId="18993" hidden="1" xr:uid="{00000000-0005-0000-0000-000000030000}"/>
    <cellStyle name="20% - Accent1 5" xfId="19066" hidden="1" xr:uid="{00000000-0005-0000-0000-000001030000}"/>
    <cellStyle name="20% - Accent1 5" xfId="19111" hidden="1" xr:uid="{00000000-0005-0000-0000-000002030000}"/>
    <cellStyle name="20% - Accent1 5" xfId="19179" hidden="1" xr:uid="{00000000-0005-0000-0000-000003030000}"/>
    <cellStyle name="20% - Accent1 5" xfId="19215" hidden="1" xr:uid="{00000000-0005-0000-0000-000004030000}"/>
    <cellStyle name="20% - Accent1 5" xfId="19388" hidden="1" xr:uid="{00000000-0005-0000-0000-000005030000}"/>
    <cellStyle name="20% - Accent1 5" xfId="19501" hidden="1" xr:uid="{00000000-0005-0000-0000-000006030000}"/>
    <cellStyle name="20% - Accent1 5" xfId="19569" hidden="1" xr:uid="{00000000-0005-0000-0000-000007030000}"/>
    <cellStyle name="20% - Accent1 5" xfId="19605" hidden="1" xr:uid="{00000000-0005-0000-0000-000008030000}"/>
    <cellStyle name="20% - Accent1 5" xfId="17000" hidden="1" xr:uid="{00000000-0005-0000-0000-000009030000}"/>
    <cellStyle name="20% - Accent1 5" xfId="14113" hidden="1" xr:uid="{00000000-0005-0000-0000-00000A030000}"/>
    <cellStyle name="20% - Accent1 5" xfId="16613" hidden="1" xr:uid="{00000000-0005-0000-0000-00000B030000}"/>
    <cellStyle name="20% - Accent1 5" xfId="16685" hidden="1" xr:uid="{00000000-0005-0000-0000-00000C030000}"/>
    <cellStyle name="20% - Accent1 5" xfId="16609" hidden="1" xr:uid="{00000000-0005-0000-0000-00000D030000}"/>
    <cellStyle name="20% - Accent1 5" xfId="16611" hidden="1" xr:uid="{00000000-0005-0000-0000-00000E030000}"/>
    <cellStyle name="20% - Accent1 5" xfId="16239" hidden="1" xr:uid="{00000000-0005-0000-0000-00000F030000}"/>
    <cellStyle name="20% - Accent1 5" xfId="13811" hidden="1" xr:uid="{00000000-0005-0000-0000-000010030000}"/>
    <cellStyle name="20% - Accent1 5" xfId="13726" hidden="1" xr:uid="{00000000-0005-0000-0000-000011030000}"/>
    <cellStyle name="20% - Accent1 5" xfId="13958" hidden="1" xr:uid="{00000000-0005-0000-0000-000012030000}"/>
    <cellStyle name="20% - Accent1 5" xfId="20651" hidden="1" xr:uid="{00000000-0005-0000-0000-000013030000}"/>
    <cellStyle name="20% - Accent1 5" xfId="20715" hidden="1" xr:uid="{00000000-0005-0000-0000-000014030000}"/>
    <cellStyle name="20% - Accent1 5" xfId="20806" hidden="1" xr:uid="{00000000-0005-0000-0000-000015030000}"/>
    <cellStyle name="20% - Accent1 5" xfId="20866" hidden="1" xr:uid="{00000000-0005-0000-0000-000016030000}"/>
    <cellStyle name="20% - Accent1 5" xfId="20708" hidden="1" xr:uid="{00000000-0005-0000-0000-000017030000}"/>
    <cellStyle name="20% - Accent1 5" xfId="21009" hidden="1" xr:uid="{00000000-0005-0000-0000-000018030000}"/>
    <cellStyle name="20% - Accent1 5" xfId="21082" hidden="1" xr:uid="{00000000-0005-0000-0000-000019030000}"/>
    <cellStyle name="20% - Accent1 5" xfId="21127" hidden="1" xr:uid="{00000000-0005-0000-0000-00001A030000}"/>
    <cellStyle name="20% - Accent1 5" xfId="21195" hidden="1" xr:uid="{00000000-0005-0000-0000-00001B030000}"/>
    <cellStyle name="20% - Accent1 5" xfId="21231" hidden="1" xr:uid="{00000000-0005-0000-0000-00001C030000}"/>
    <cellStyle name="20% - Accent1 5" xfId="21404" hidden="1" xr:uid="{00000000-0005-0000-0000-00001D030000}"/>
    <cellStyle name="20% - Accent1 5" xfId="21517" hidden="1" xr:uid="{00000000-0005-0000-0000-00001E030000}"/>
    <cellStyle name="20% - Accent1 5" xfId="21585" hidden="1" xr:uid="{00000000-0005-0000-0000-00001F030000}"/>
    <cellStyle name="20% - Accent1 5" xfId="21621" hidden="1" xr:uid="{00000000-0005-0000-0000-000020030000}"/>
    <cellStyle name="20% - Accent1 5" xfId="22637" hidden="1" xr:uid="{00000000-0005-0000-0000-000021030000}"/>
    <cellStyle name="20% - Accent1 5" xfId="23060" hidden="1" xr:uid="{00000000-0005-0000-0000-000022030000}"/>
    <cellStyle name="20% - Accent1 5" xfId="23079" hidden="1" xr:uid="{00000000-0005-0000-0000-000023030000}"/>
    <cellStyle name="20% - Accent1 5" xfId="22927" hidden="1" xr:uid="{00000000-0005-0000-0000-000024030000}"/>
    <cellStyle name="20% - Accent1 5" xfId="23083" hidden="1" xr:uid="{00000000-0005-0000-0000-000025030000}"/>
    <cellStyle name="20% - Accent1 5" xfId="23081" hidden="1" xr:uid="{00000000-0005-0000-0000-000026030000}"/>
    <cellStyle name="20% - Accent1 5" xfId="23601" hidden="1" xr:uid="{00000000-0005-0000-0000-000027030000}"/>
    <cellStyle name="20% - Accent1 5" xfId="23674" hidden="1" xr:uid="{00000000-0005-0000-0000-000028030000}"/>
    <cellStyle name="20% - Accent1 5" xfId="23776" hidden="1" xr:uid="{00000000-0005-0000-0000-000029030000}"/>
    <cellStyle name="20% - Accent1 5" xfId="23672" hidden="1" xr:uid="{00000000-0005-0000-0000-00002A030000}"/>
    <cellStyle name="20% - Accent1 5" xfId="23940" hidden="1" xr:uid="{00000000-0005-0000-0000-00002B030000}"/>
    <cellStyle name="20% - Accent1 5" xfId="24004" hidden="1" xr:uid="{00000000-0005-0000-0000-00002C030000}"/>
    <cellStyle name="20% - Accent1 5" xfId="24095" hidden="1" xr:uid="{00000000-0005-0000-0000-00002D030000}"/>
    <cellStyle name="20% - Accent1 5" xfId="24155" hidden="1" xr:uid="{00000000-0005-0000-0000-00002E030000}"/>
    <cellStyle name="20% - Accent1 5" xfId="23997" hidden="1" xr:uid="{00000000-0005-0000-0000-00002F030000}"/>
    <cellStyle name="20% - Accent1 5" xfId="24298" hidden="1" xr:uid="{00000000-0005-0000-0000-000030030000}"/>
    <cellStyle name="20% - Accent1 5" xfId="24371" hidden="1" xr:uid="{00000000-0005-0000-0000-000031030000}"/>
    <cellStyle name="20% - Accent1 5" xfId="24416" hidden="1" xr:uid="{00000000-0005-0000-0000-000032030000}"/>
    <cellStyle name="20% - Accent1 5" xfId="24484" hidden="1" xr:uid="{00000000-0005-0000-0000-000033030000}"/>
    <cellStyle name="20% - Accent1 5" xfId="24520" hidden="1" xr:uid="{00000000-0005-0000-0000-000034030000}"/>
    <cellStyle name="20% - Accent1 5" xfId="24693" hidden="1" xr:uid="{00000000-0005-0000-0000-000035030000}"/>
    <cellStyle name="20% - Accent1 5" xfId="24806" hidden="1" xr:uid="{00000000-0005-0000-0000-000036030000}"/>
    <cellStyle name="20% - Accent1 5" xfId="24874" hidden="1" xr:uid="{00000000-0005-0000-0000-000037030000}"/>
    <cellStyle name="20% - Accent1 5" xfId="24910" hidden="1" xr:uid="{00000000-0005-0000-0000-000038030000}"/>
    <cellStyle name="20% - Accent1 5" xfId="13980" hidden="1" xr:uid="{00000000-0005-0000-0000-000039030000}"/>
    <cellStyle name="20% - Accent1 5" xfId="25918" hidden="1" xr:uid="{00000000-0005-0000-0000-00003A030000}"/>
    <cellStyle name="20% - Accent1 5" xfId="25937" hidden="1" xr:uid="{00000000-0005-0000-0000-00003B030000}"/>
    <cellStyle name="20% - Accent1 5" xfId="21671" hidden="1" xr:uid="{00000000-0005-0000-0000-00003C030000}"/>
    <cellStyle name="20% - Accent1 5" xfId="25941" hidden="1" xr:uid="{00000000-0005-0000-0000-00003D030000}"/>
    <cellStyle name="20% - Accent1 5" xfId="25939" hidden="1" xr:uid="{00000000-0005-0000-0000-00003E030000}"/>
    <cellStyle name="20% - Accent1 5" xfId="26458" hidden="1" xr:uid="{00000000-0005-0000-0000-00003F030000}"/>
    <cellStyle name="20% - Accent1 5" xfId="26531" hidden="1" xr:uid="{00000000-0005-0000-0000-000040030000}"/>
    <cellStyle name="20% - Accent1 5" xfId="26633" hidden="1" xr:uid="{00000000-0005-0000-0000-000041030000}"/>
    <cellStyle name="20% - Accent1 5" xfId="26529" hidden="1" xr:uid="{00000000-0005-0000-0000-000042030000}"/>
    <cellStyle name="20% - Accent1 5" xfId="26797" hidden="1" xr:uid="{00000000-0005-0000-0000-000043030000}"/>
    <cellStyle name="20% - Accent1 5" xfId="26861" hidden="1" xr:uid="{00000000-0005-0000-0000-000044030000}"/>
    <cellStyle name="20% - Accent1 5" xfId="26952" hidden="1" xr:uid="{00000000-0005-0000-0000-000045030000}"/>
    <cellStyle name="20% - Accent1 5" xfId="27012" hidden="1" xr:uid="{00000000-0005-0000-0000-000046030000}"/>
    <cellStyle name="20% - Accent1 5" xfId="26854" hidden="1" xr:uid="{00000000-0005-0000-0000-000047030000}"/>
    <cellStyle name="20% - Accent1 5" xfId="27155" hidden="1" xr:uid="{00000000-0005-0000-0000-000048030000}"/>
    <cellStyle name="20% - Accent1 5" xfId="27228" hidden="1" xr:uid="{00000000-0005-0000-0000-000049030000}"/>
    <cellStyle name="20% - Accent1 5" xfId="27273" hidden="1" xr:uid="{00000000-0005-0000-0000-00004A030000}"/>
    <cellStyle name="20% - Accent1 5" xfId="27341" hidden="1" xr:uid="{00000000-0005-0000-0000-00004B030000}"/>
    <cellStyle name="20% - Accent1 5" xfId="27377" hidden="1" xr:uid="{00000000-0005-0000-0000-00004C030000}"/>
    <cellStyle name="20% - Accent1 5" xfId="27550" hidden="1" xr:uid="{00000000-0005-0000-0000-00004D030000}"/>
    <cellStyle name="20% - Accent1 5" xfId="27663" hidden="1" xr:uid="{00000000-0005-0000-0000-00004E030000}"/>
    <cellStyle name="20% - Accent1 5" xfId="27731" hidden="1" xr:uid="{00000000-0005-0000-0000-00004F030000}"/>
    <cellStyle name="20% - Accent1 5" xfId="27767" hidden="1" xr:uid="{00000000-0005-0000-0000-000050030000}"/>
    <cellStyle name="20% - Accent1 5" xfId="27908" hidden="1" xr:uid="{00000000-0005-0000-0000-000051030000}"/>
    <cellStyle name="20% - Accent1 5" xfId="28331" hidden="1" xr:uid="{00000000-0005-0000-0000-000052030000}"/>
    <cellStyle name="20% - Accent1 5" xfId="28350" hidden="1" xr:uid="{00000000-0005-0000-0000-000053030000}"/>
    <cellStyle name="20% - Accent1 5" xfId="28198" hidden="1" xr:uid="{00000000-0005-0000-0000-000054030000}"/>
    <cellStyle name="20% - Accent1 5" xfId="28354" hidden="1" xr:uid="{00000000-0005-0000-0000-000055030000}"/>
    <cellStyle name="20% - Accent1 5" xfId="28352" hidden="1" xr:uid="{00000000-0005-0000-0000-000056030000}"/>
    <cellStyle name="20% - Accent1 5" xfId="28872" hidden="1" xr:uid="{00000000-0005-0000-0000-000057030000}"/>
    <cellStyle name="20% - Accent1 5" xfId="28945" hidden="1" xr:uid="{00000000-0005-0000-0000-000058030000}"/>
    <cellStyle name="20% - Accent1 5" xfId="29047" hidden="1" xr:uid="{00000000-0005-0000-0000-000059030000}"/>
    <cellStyle name="20% - Accent1 5" xfId="28943" hidden="1" xr:uid="{00000000-0005-0000-0000-00005A030000}"/>
    <cellStyle name="20% - Accent1 5" xfId="29211" hidden="1" xr:uid="{00000000-0005-0000-0000-00005B030000}"/>
    <cellStyle name="20% - Accent1 5" xfId="29275" hidden="1" xr:uid="{00000000-0005-0000-0000-00005C030000}"/>
    <cellStyle name="20% - Accent1 5" xfId="29366" hidden="1" xr:uid="{00000000-0005-0000-0000-00005D030000}"/>
    <cellStyle name="20% - Accent1 5" xfId="29426" hidden="1" xr:uid="{00000000-0005-0000-0000-00005E030000}"/>
    <cellStyle name="20% - Accent1 5" xfId="29268" hidden="1" xr:uid="{00000000-0005-0000-0000-00005F030000}"/>
    <cellStyle name="20% - Accent1 5" xfId="29569" hidden="1" xr:uid="{00000000-0005-0000-0000-000060030000}"/>
    <cellStyle name="20% - Accent1 5" xfId="29642" hidden="1" xr:uid="{00000000-0005-0000-0000-000061030000}"/>
    <cellStyle name="20% - Accent1 5" xfId="29687" hidden="1" xr:uid="{00000000-0005-0000-0000-000062030000}"/>
    <cellStyle name="20% - Accent1 5" xfId="29755" hidden="1" xr:uid="{00000000-0005-0000-0000-000063030000}"/>
    <cellStyle name="20% - Accent1 5" xfId="29791" hidden="1" xr:uid="{00000000-0005-0000-0000-000064030000}"/>
    <cellStyle name="20% - Accent1 5" xfId="29964" hidden="1" xr:uid="{00000000-0005-0000-0000-000065030000}"/>
    <cellStyle name="20% - Accent1 5" xfId="30077" hidden="1" xr:uid="{00000000-0005-0000-0000-000066030000}"/>
    <cellStyle name="20% - Accent1 5" xfId="30145" hidden="1" xr:uid="{00000000-0005-0000-0000-000067030000}"/>
    <cellStyle name="20% - Accent1 5" xfId="30181" hidden="1" xr:uid="{00000000-0005-0000-0000-000068030000}"/>
    <cellStyle name="20% - Accent1 5" xfId="12951" hidden="1" xr:uid="{00000000-0005-0000-0000-000069030000}"/>
    <cellStyle name="20% - Accent1 5" xfId="31161" hidden="1" xr:uid="{00000000-0005-0000-0000-00006A030000}"/>
    <cellStyle name="20% - Accent1 5" xfId="31180" hidden="1" xr:uid="{00000000-0005-0000-0000-00006B030000}"/>
    <cellStyle name="20% - Accent1 5" xfId="12491" hidden="1" xr:uid="{00000000-0005-0000-0000-00006C030000}"/>
    <cellStyle name="20% - Accent1 5" xfId="31184" hidden="1" xr:uid="{00000000-0005-0000-0000-00006D030000}"/>
    <cellStyle name="20% - Accent1 5" xfId="31182" hidden="1" xr:uid="{00000000-0005-0000-0000-00006E030000}"/>
    <cellStyle name="20% - Accent1 5" xfId="31697" hidden="1" xr:uid="{00000000-0005-0000-0000-00006F030000}"/>
    <cellStyle name="20% - Accent1 5" xfId="31769" hidden="1" xr:uid="{00000000-0005-0000-0000-000070030000}"/>
    <cellStyle name="20% - Accent1 5" xfId="31870" hidden="1" xr:uid="{00000000-0005-0000-0000-000071030000}"/>
    <cellStyle name="20% - Accent1 5" xfId="31767" hidden="1" xr:uid="{00000000-0005-0000-0000-000072030000}"/>
    <cellStyle name="20% - Accent1 5" xfId="32032" hidden="1" xr:uid="{00000000-0005-0000-0000-000073030000}"/>
    <cellStyle name="20% - Accent1 5" xfId="32095" hidden="1" xr:uid="{00000000-0005-0000-0000-000074030000}"/>
    <cellStyle name="20% - Accent1 5" xfId="32185" hidden="1" xr:uid="{00000000-0005-0000-0000-000075030000}"/>
    <cellStyle name="20% - Accent1 5" xfId="32244" hidden="1" xr:uid="{00000000-0005-0000-0000-000076030000}"/>
    <cellStyle name="20% - Accent1 5" xfId="32088" hidden="1" xr:uid="{00000000-0005-0000-0000-000077030000}"/>
    <cellStyle name="20% - Accent1 5" xfId="32385" hidden="1" xr:uid="{00000000-0005-0000-0000-000078030000}"/>
    <cellStyle name="20% - Accent1 5" xfId="32457" hidden="1" xr:uid="{00000000-0005-0000-0000-000079030000}"/>
    <cellStyle name="20% - Accent1 5" xfId="32501" hidden="1" xr:uid="{00000000-0005-0000-0000-00007A030000}"/>
    <cellStyle name="20% - Accent1 5" xfId="32568" hidden="1" xr:uid="{00000000-0005-0000-0000-00007B030000}"/>
    <cellStyle name="20% - Accent1 5" xfId="32603" hidden="1" xr:uid="{00000000-0005-0000-0000-00007C030000}"/>
    <cellStyle name="20% - Accent1 5" xfId="32775" hidden="1" xr:uid="{00000000-0005-0000-0000-00007D030000}"/>
    <cellStyle name="20% - Accent1 5" xfId="32887" hidden="1" xr:uid="{00000000-0005-0000-0000-00007E030000}"/>
    <cellStyle name="20% - Accent1 5" xfId="32954" hidden="1" xr:uid="{00000000-0005-0000-0000-00007F030000}"/>
    <cellStyle name="20% - Accent1 5" xfId="32989" hidden="1" xr:uid="{00000000-0005-0000-0000-000080030000}"/>
    <cellStyle name="20% - Accent2" xfId="202" hidden="1" xr:uid="{00000000-0005-0000-0000-000081030000}"/>
    <cellStyle name="20% - Accent2" xfId="225" xr:uid="{00000000-0005-0000-0000-000082030000}"/>
    <cellStyle name="20% - Accent2 2" xfId="6" xr:uid="{00000000-0005-0000-0000-000083030000}"/>
    <cellStyle name="20% - Accent2 3" xfId="485" hidden="1" xr:uid="{00000000-0005-0000-0000-000084030000}"/>
    <cellStyle name="20% - Accent2 3" xfId="469" hidden="1" xr:uid="{00000000-0005-0000-0000-000085030000}"/>
    <cellStyle name="20% - Accent2 3" xfId="412" hidden="1" xr:uid="{00000000-0005-0000-0000-000086030000}"/>
    <cellStyle name="20% - Accent2 3" xfId="904" hidden="1" xr:uid="{00000000-0005-0000-0000-000087030000}"/>
    <cellStyle name="20% - Accent2 3" xfId="921" hidden="1" xr:uid="{00000000-0005-0000-0000-000088030000}"/>
    <cellStyle name="20% - Accent2 3" xfId="629" hidden="1" xr:uid="{00000000-0005-0000-0000-000089030000}"/>
    <cellStyle name="20% - Accent2 3" xfId="860" hidden="1" xr:uid="{00000000-0005-0000-0000-00008A030000}"/>
    <cellStyle name="20% - Accent2 3" xfId="1263" hidden="1" xr:uid="{00000000-0005-0000-0000-00008B030000}"/>
    <cellStyle name="20% - Accent2 3" xfId="821" hidden="1" xr:uid="{00000000-0005-0000-0000-00008C030000}"/>
    <cellStyle name="20% - Accent2 3" xfId="1259" hidden="1" xr:uid="{00000000-0005-0000-0000-00008D030000}"/>
    <cellStyle name="20% - Accent2 3" xfId="1331" hidden="1" xr:uid="{00000000-0005-0000-0000-00008E030000}"/>
    <cellStyle name="20% - Accent2 3" xfId="610" hidden="1" xr:uid="{00000000-0005-0000-0000-00008F030000}"/>
    <cellStyle name="20% - Accent2 3" xfId="1333" hidden="1" xr:uid="{00000000-0005-0000-0000-000090030000}"/>
    <cellStyle name="20% - Accent2 3" xfId="774" hidden="1" xr:uid="{00000000-0005-0000-0000-000091030000}"/>
    <cellStyle name="20% - Accent2 3" xfId="1240" hidden="1" xr:uid="{00000000-0005-0000-0000-000092030000}"/>
    <cellStyle name="20% - Accent2 3" xfId="929" hidden="1" xr:uid="{00000000-0005-0000-0000-000093030000}"/>
    <cellStyle name="20% - Accent2 3" xfId="741" hidden="1" xr:uid="{00000000-0005-0000-0000-000094030000}"/>
    <cellStyle name="20% - Accent2 3" xfId="1065" hidden="1" xr:uid="{00000000-0005-0000-0000-000095030000}"/>
    <cellStyle name="20% - Accent2 3" xfId="1620" hidden="1" xr:uid="{00000000-0005-0000-0000-000096030000}"/>
    <cellStyle name="20% - Accent2 3" xfId="1457" hidden="1" xr:uid="{00000000-0005-0000-0000-000097030000}"/>
    <cellStyle name="20% - Accent2 3" xfId="1536" hidden="1" xr:uid="{00000000-0005-0000-0000-000098030000}"/>
    <cellStyle name="20% - Accent2 3" xfId="783" hidden="1" xr:uid="{00000000-0005-0000-0000-000099030000}"/>
    <cellStyle name="20% - Accent2 3" xfId="1032" hidden="1" xr:uid="{00000000-0005-0000-0000-00009A030000}"/>
    <cellStyle name="20% - Accent2 3" xfId="1702" hidden="1" xr:uid="{00000000-0005-0000-0000-00009B030000}"/>
    <cellStyle name="20% - Accent2 3" xfId="1863" hidden="1" xr:uid="{00000000-0005-0000-0000-00009C030000}"/>
    <cellStyle name="20% - Accent2 3" xfId="699" hidden="1" xr:uid="{00000000-0005-0000-0000-00009D030000}"/>
    <cellStyle name="20% - Accent2 3" xfId="1793" hidden="1" xr:uid="{00000000-0005-0000-0000-00009E030000}"/>
    <cellStyle name="20% - Accent2 3" xfId="1855" hidden="1" xr:uid="{00000000-0005-0000-0000-00009F030000}"/>
    <cellStyle name="20% - Accent2 3" xfId="1499" hidden="1" xr:uid="{00000000-0005-0000-0000-0000A0030000}"/>
    <cellStyle name="20% - Accent2 3" xfId="1628" hidden="1" xr:uid="{00000000-0005-0000-0000-0000A1030000}"/>
    <cellStyle name="20% - Accent2 3" xfId="2018" hidden="1" xr:uid="{00000000-0005-0000-0000-0000A2030000}"/>
    <cellStyle name="20% - Accent2 3" xfId="2537" hidden="1" xr:uid="{00000000-0005-0000-0000-0000A3030000}"/>
    <cellStyle name="20% - Accent2 3" xfId="2481" hidden="1" xr:uid="{00000000-0005-0000-0000-0000A4030000}"/>
    <cellStyle name="20% - Accent2 3" xfId="2555" hidden="1" xr:uid="{00000000-0005-0000-0000-0000A5030000}"/>
    <cellStyle name="20% - Accent2 3" xfId="2420" hidden="1" xr:uid="{00000000-0005-0000-0000-0000A6030000}"/>
    <cellStyle name="20% - Accent2 3" xfId="2452" hidden="1" xr:uid="{00000000-0005-0000-0000-0000A7030000}"/>
    <cellStyle name="20% - Accent2 3" xfId="2423" hidden="1" xr:uid="{00000000-0005-0000-0000-0000A8030000}"/>
    <cellStyle name="20% - Accent2 3" xfId="2806" hidden="1" xr:uid="{00000000-0005-0000-0000-0000A9030000}"/>
    <cellStyle name="20% - Accent2 3" xfId="4110" hidden="1" xr:uid="{00000000-0005-0000-0000-0000AA030000}"/>
    <cellStyle name="20% - Accent2 3" xfId="4094" hidden="1" xr:uid="{00000000-0005-0000-0000-0000AB030000}"/>
    <cellStyle name="20% - Accent2 3" xfId="4044" hidden="1" xr:uid="{00000000-0005-0000-0000-0000AC030000}"/>
    <cellStyle name="20% - Accent2 3" xfId="4496" hidden="1" xr:uid="{00000000-0005-0000-0000-0000AD030000}"/>
    <cellStyle name="20% - Accent2 3" xfId="4513" hidden="1" xr:uid="{00000000-0005-0000-0000-0000AE030000}"/>
    <cellStyle name="20% - Accent2 3" xfId="4222" hidden="1" xr:uid="{00000000-0005-0000-0000-0000AF030000}"/>
    <cellStyle name="20% - Accent2 3" xfId="4452" hidden="1" xr:uid="{00000000-0005-0000-0000-0000B0030000}"/>
    <cellStyle name="20% - Accent2 3" xfId="4855" hidden="1" xr:uid="{00000000-0005-0000-0000-0000B1030000}"/>
    <cellStyle name="20% - Accent2 3" xfId="4413" hidden="1" xr:uid="{00000000-0005-0000-0000-0000B2030000}"/>
    <cellStyle name="20% - Accent2 3" xfId="4851" hidden="1" xr:uid="{00000000-0005-0000-0000-0000B3030000}"/>
    <cellStyle name="20% - Accent2 3" xfId="4923" hidden="1" xr:uid="{00000000-0005-0000-0000-0000B4030000}"/>
    <cellStyle name="20% - Accent2 3" xfId="4203" hidden="1" xr:uid="{00000000-0005-0000-0000-0000B5030000}"/>
    <cellStyle name="20% - Accent2 3" xfId="4925" hidden="1" xr:uid="{00000000-0005-0000-0000-0000B6030000}"/>
    <cellStyle name="20% - Accent2 3" xfId="4366" hidden="1" xr:uid="{00000000-0005-0000-0000-0000B7030000}"/>
    <cellStyle name="20% - Accent2 3" xfId="4832" hidden="1" xr:uid="{00000000-0005-0000-0000-0000B8030000}"/>
    <cellStyle name="20% - Accent2 3" xfId="4521" hidden="1" xr:uid="{00000000-0005-0000-0000-0000B9030000}"/>
    <cellStyle name="20% - Accent2 3" xfId="4333" hidden="1" xr:uid="{00000000-0005-0000-0000-0000BA030000}"/>
    <cellStyle name="20% - Accent2 3" xfId="4657" hidden="1" xr:uid="{00000000-0005-0000-0000-0000BB030000}"/>
    <cellStyle name="20% - Accent2 3" xfId="5212" hidden="1" xr:uid="{00000000-0005-0000-0000-0000BC030000}"/>
    <cellStyle name="20% - Accent2 3" xfId="5049" hidden="1" xr:uid="{00000000-0005-0000-0000-0000BD030000}"/>
    <cellStyle name="20% - Accent2 3" xfId="5128" hidden="1" xr:uid="{00000000-0005-0000-0000-0000BE030000}"/>
    <cellStyle name="20% - Accent2 3" xfId="4375" hidden="1" xr:uid="{00000000-0005-0000-0000-0000BF030000}"/>
    <cellStyle name="20% - Accent2 3" xfId="4624" hidden="1" xr:uid="{00000000-0005-0000-0000-0000C0030000}"/>
    <cellStyle name="20% - Accent2 3" xfId="5294" hidden="1" xr:uid="{00000000-0005-0000-0000-0000C1030000}"/>
    <cellStyle name="20% - Accent2 3" xfId="5455" hidden="1" xr:uid="{00000000-0005-0000-0000-0000C2030000}"/>
    <cellStyle name="20% - Accent2 3" xfId="4291" hidden="1" xr:uid="{00000000-0005-0000-0000-0000C3030000}"/>
    <cellStyle name="20% - Accent2 3" xfId="5385" hidden="1" xr:uid="{00000000-0005-0000-0000-0000C4030000}"/>
    <cellStyle name="20% - Accent2 3" xfId="5447" hidden="1" xr:uid="{00000000-0005-0000-0000-0000C5030000}"/>
    <cellStyle name="20% - Accent2 3" xfId="5091" hidden="1" xr:uid="{00000000-0005-0000-0000-0000C6030000}"/>
    <cellStyle name="20% - Accent2 3" xfId="5220" hidden="1" xr:uid="{00000000-0005-0000-0000-0000C7030000}"/>
    <cellStyle name="20% - Accent2 3" xfId="5610" hidden="1" xr:uid="{00000000-0005-0000-0000-0000C8030000}"/>
    <cellStyle name="20% - Accent2 3" xfId="6129" hidden="1" xr:uid="{00000000-0005-0000-0000-0000C9030000}"/>
    <cellStyle name="20% - Accent2 3" xfId="6073" hidden="1" xr:uid="{00000000-0005-0000-0000-0000CA030000}"/>
    <cellStyle name="20% - Accent2 3" xfId="6147" hidden="1" xr:uid="{00000000-0005-0000-0000-0000CB030000}"/>
    <cellStyle name="20% - Accent2 3" xfId="6012" hidden="1" xr:uid="{00000000-0005-0000-0000-0000CC030000}"/>
    <cellStyle name="20% - Accent2 3" xfId="6044" hidden="1" xr:uid="{00000000-0005-0000-0000-0000CD030000}"/>
    <cellStyle name="20% - Accent2 3" xfId="6015" hidden="1" xr:uid="{00000000-0005-0000-0000-0000CE030000}"/>
    <cellStyle name="20% - Accent2 3" xfId="6395" hidden="1" xr:uid="{00000000-0005-0000-0000-0000CF030000}"/>
    <cellStyle name="20% - Accent2 3" xfId="10186" hidden="1" xr:uid="{00000000-0005-0000-0000-0000D0030000}"/>
    <cellStyle name="20% - Accent2 3" xfId="10170" hidden="1" xr:uid="{00000000-0005-0000-0000-0000D1030000}"/>
    <cellStyle name="20% - Accent2 3" xfId="10118" hidden="1" xr:uid="{00000000-0005-0000-0000-0000D2030000}"/>
    <cellStyle name="20% - Accent2 3" xfId="10610" hidden="1" xr:uid="{00000000-0005-0000-0000-0000D3030000}"/>
    <cellStyle name="20% - Accent2 3" xfId="10627" hidden="1" xr:uid="{00000000-0005-0000-0000-0000D4030000}"/>
    <cellStyle name="20% - Accent2 3" xfId="10335" hidden="1" xr:uid="{00000000-0005-0000-0000-0000D5030000}"/>
    <cellStyle name="20% - Accent2 3" xfId="10566" hidden="1" xr:uid="{00000000-0005-0000-0000-0000D6030000}"/>
    <cellStyle name="20% - Accent2 3" xfId="10966" hidden="1" xr:uid="{00000000-0005-0000-0000-0000D7030000}"/>
    <cellStyle name="20% - Accent2 3" xfId="10527" hidden="1" xr:uid="{00000000-0005-0000-0000-0000D8030000}"/>
    <cellStyle name="20% - Accent2 3" xfId="10962" hidden="1" xr:uid="{00000000-0005-0000-0000-0000D9030000}"/>
    <cellStyle name="20% - Accent2 3" xfId="11033" hidden="1" xr:uid="{00000000-0005-0000-0000-0000DA030000}"/>
    <cellStyle name="20% - Accent2 3" xfId="10316" hidden="1" xr:uid="{00000000-0005-0000-0000-0000DB030000}"/>
    <cellStyle name="20% - Accent2 3" xfId="11035" hidden="1" xr:uid="{00000000-0005-0000-0000-0000DC030000}"/>
    <cellStyle name="20% - Accent2 3" xfId="10480" hidden="1" xr:uid="{00000000-0005-0000-0000-0000DD030000}"/>
    <cellStyle name="20% - Accent2 3" xfId="10943" hidden="1" xr:uid="{00000000-0005-0000-0000-0000DE030000}"/>
    <cellStyle name="20% - Accent2 3" xfId="10635" hidden="1" xr:uid="{00000000-0005-0000-0000-0000DF030000}"/>
    <cellStyle name="20% - Accent2 3" xfId="10448" hidden="1" xr:uid="{00000000-0005-0000-0000-0000E0030000}"/>
    <cellStyle name="20% - Accent2 3" xfId="10769" hidden="1" xr:uid="{00000000-0005-0000-0000-0000E1030000}"/>
    <cellStyle name="20% - Accent2 3" xfId="11319" hidden="1" xr:uid="{00000000-0005-0000-0000-0000E2030000}"/>
    <cellStyle name="20% - Accent2 3" xfId="11158" hidden="1" xr:uid="{00000000-0005-0000-0000-0000E3030000}"/>
    <cellStyle name="20% - Accent2 3" xfId="11236" hidden="1" xr:uid="{00000000-0005-0000-0000-0000E4030000}"/>
    <cellStyle name="20% - Accent2 3" xfId="10489" hidden="1" xr:uid="{00000000-0005-0000-0000-0000E5030000}"/>
    <cellStyle name="20% - Accent2 3" xfId="10736" hidden="1" xr:uid="{00000000-0005-0000-0000-0000E6030000}"/>
    <cellStyle name="20% - Accent2 3" xfId="11400" hidden="1" xr:uid="{00000000-0005-0000-0000-0000E7030000}"/>
    <cellStyle name="20% - Accent2 3" xfId="11559" hidden="1" xr:uid="{00000000-0005-0000-0000-0000E8030000}"/>
    <cellStyle name="20% - Accent2 3" xfId="10405" hidden="1" xr:uid="{00000000-0005-0000-0000-0000E9030000}"/>
    <cellStyle name="20% - Accent2 3" xfId="11490" hidden="1" xr:uid="{00000000-0005-0000-0000-0000EA030000}"/>
    <cellStyle name="20% - Accent2 3" xfId="11551" hidden="1" xr:uid="{00000000-0005-0000-0000-0000EB030000}"/>
    <cellStyle name="20% - Accent2 3" xfId="11199" hidden="1" xr:uid="{00000000-0005-0000-0000-0000EC030000}"/>
    <cellStyle name="20% - Accent2 3" xfId="11327" hidden="1" xr:uid="{00000000-0005-0000-0000-0000ED030000}"/>
    <cellStyle name="20% - Accent2 3" xfId="11712" hidden="1" xr:uid="{00000000-0005-0000-0000-0000EE030000}"/>
    <cellStyle name="20% - Accent2 3" xfId="12224" hidden="1" xr:uid="{00000000-0005-0000-0000-0000EF030000}"/>
    <cellStyle name="20% - Accent2 3" xfId="12168" hidden="1" xr:uid="{00000000-0005-0000-0000-0000F0030000}"/>
    <cellStyle name="20% - Accent2 3" xfId="12242" hidden="1" xr:uid="{00000000-0005-0000-0000-0000F1030000}"/>
    <cellStyle name="20% - Accent2 3" xfId="12107" hidden="1" xr:uid="{00000000-0005-0000-0000-0000F2030000}"/>
    <cellStyle name="20% - Accent2 3" xfId="12139" hidden="1" xr:uid="{00000000-0005-0000-0000-0000F3030000}"/>
    <cellStyle name="20% - Accent2 3" xfId="12110" hidden="1" xr:uid="{00000000-0005-0000-0000-0000F4030000}"/>
    <cellStyle name="20% - Accent2 3" xfId="12498" hidden="1" xr:uid="{00000000-0005-0000-0000-0000F5030000}"/>
    <cellStyle name="20% - Accent2 3" xfId="13906" hidden="1" xr:uid="{00000000-0005-0000-0000-0000F6030000}"/>
    <cellStyle name="20% - Accent2 3" xfId="13891" hidden="1" xr:uid="{00000000-0005-0000-0000-0000F7030000}"/>
    <cellStyle name="20% - Accent2 3" xfId="13837" hidden="1" xr:uid="{00000000-0005-0000-0000-0000F8030000}"/>
    <cellStyle name="20% - Accent2 3" xfId="14329" hidden="1" xr:uid="{00000000-0005-0000-0000-0000F9030000}"/>
    <cellStyle name="20% - Accent2 3" xfId="14346" hidden="1" xr:uid="{00000000-0005-0000-0000-0000FA030000}"/>
    <cellStyle name="20% - Accent2 3" xfId="14058" hidden="1" xr:uid="{00000000-0005-0000-0000-0000FB030000}"/>
    <cellStyle name="20% - Accent2 3" xfId="14285" hidden="1" xr:uid="{00000000-0005-0000-0000-0000FC030000}"/>
    <cellStyle name="20% - Accent2 3" xfId="14685" hidden="1" xr:uid="{00000000-0005-0000-0000-0000FD030000}"/>
    <cellStyle name="20% - Accent2 3" xfId="14246" hidden="1" xr:uid="{00000000-0005-0000-0000-0000FE030000}"/>
    <cellStyle name="20% - Accent2 3" xfId="14681" hidden="1" xr:uid="{00000000-0005-0000-0000-0000FF030000}"/>
    <cellStyle name="20% - Accent2 3" xfId="14752" hidden="1" xr:uid="{00000000-0005-0000-0000-000000040000}"/>
    <cellStyle name="20% - Accent2 3" xfId="14039" hidden="1" xr:uid="{00000000-0005-0000-0000-000001040000}"/>
    <cellStyle name="20% - Accent2 3" xfId="14754" hidden="1" xr:uid="{00000000-0005-0000-0000-000002040000}"/>
    <cellStyle name="20% - Accent2 3" xfId="14199" hidden="1" xr:uid="{00000000-0005-0000-0000-000003040000}"/>
    <cellStyle name="20% - Accent2 3" xfId="14662" hidden="1" xr:uid="{00000000-0005-0000-0000-000004040000}"/>
    <cellStyle name="20% - Accent2 3" xfId="14354" hidden="1" xr:uid="{00000000-0005-0000-0000-000005040000}"/>
    <cellStyle name="20% - Accent2 3" xfId="14167" hidden="1" xr:uid="{00000000-0005-0000-0000-000006040000}"/>
    <cellStyle name="20% - Accent2 3" xfId="14488" hidden="1" xr:uid="{00000000-0005-0000-0000-000007040000}"/>
    <cellStyle name="20% - Accent2 3" xfId="15038" hidden="1" xr:uid="{00000000-0005-0000-0000-000008040000}"/>
    <cellStyle name="20% - Accent2 3" xfId="14877" hidden="1" xr:uid="{00000000-0005-0000-0000-000009040000}"/>
    <cellStyle name="20% - Accent2 3" xfId="14955" hidden="1" xr:uid="{00000000-0005-0000-0000-00000A040000}"/>
    <cellStyle name="20% - Accent2 3" xfId="14208" hidden="1" xr:uid="{00000000-0005-0000-0000-00000B040000}"/>
    <cellStyle name="20% - Accent2 3" xfId="14455" hidden="1" xr:uid="{00000000-0005-0000-0000-00000C040000}"/>
    <cellStyle name="20% - Accent2 3" xfId="15119" hidden="1" xr:uid="{00000000-0005-0000-0000-00000D040000}"/>
    <cellStyle name="20% - Accent2 3" xfId="15278" hidden="1" xr:uid="{00000000-0005-0000-0000-00000E040000}"/>
    <cellStyle name="20% - Accent2 3" xfId="14128" hidden="1" xr:uid="{00000000-0005-0000-0000-00000F040000}"/>
    <cellStyle name="20% - Accent2 3" xfId="15209" hidden="1" xr:uid="{00000000-0005-0000-0000-000010040000}"/>
    <cellStyle name="20% - Accent2 3" xfId="15270" hidden="1" xr:uid="{00000000-0005-0000-0000-000011040000}"/>
    <cellStyle name="20% - Accent2 3" xfId="14918" hidden="1" xr:uid="{00000000-0005-0000-0000-000012040000}"/>
    <cellStyle name="20% - Accent2 3" xfId="15046" hidden="1" xr:uid="{00000000-0005-0000-0000-000013040000}"/>
    <cellStyle name="20% - Accent2 3" xfId="15431" hidden="1" xr:uid="{00000000-0005-0000-0000-000014040000}"/>
    <cellStyle name="20% - Accent2 3" xfId="15943" hidden="1" xr:uid="{00000000-0005-0000-0000-000015040000}"/>
    <cellStyle name="20% - Accent2 3" xfId="15887" hidden="1" xr:uid="{00000000-0005-0000-0000-000016040000}"/>
    <cellStyle name="20% - Accent2 3" xfId="15961" hidden="1" xr:uid="{00000000-0005-0000-0000-000017040000}"/>
    <cellStyle name="20% - Accent2 3" xfId="15826" hidden="1" xr:uid="{00000000-0005-0000-0000-000018040000}"/>
    <cellStyle name="20% - Accent2 3" xfId="15858" hidden="1" xr:uid="{00000000-0005-0000-0000-000019040000}"/>
    <cellStyle name="20% - Accent2 3" xfId="15829" hidden="1" xr:uid="{00000000-0005-0000-0000-00001A040000}"/>
    <cellStyle name="20% - Accent2 3" xfId="16217" hidden="1" xr:uid="{00000000-0005-0000-0000-00001B040000}"/>
    <cellStyle name="20% - Accent2 3" xfId="17370" hidden="1" xr:uid="{00000000-0005-0000-0000-00001C040000}"/>
    <cellStyle name="20% - Accent2 3" xfId="17354" hidden="1" xr:uid="{00000000-0005-0000-0000-00001D040000}"/>
    <cellStyle name="20% - Accent2 3" xfId="17304" hidden="1" xr:uid="{00000000-0005-0000-0000-00001E040000}"/>
    <cellStyle name="20% - Accent2 3" xfId="17756" hidden="1" xr:uid="{00000000-0005-0000-0000-00001F040000}"/>
    <cellStyle name="20% - Accent2 3" xfId="17773" hidden="1" xr:uid="{00000000-0005-0000-0000-000020040000}"/>
    <cellStyle name="20% - Accent2 3" xfId="17482" hidden="1" xr:uid="{00000000-0005-0000-0000-000021040000}"/>
    <cellStyle name="20% - Accent2 3" xfId="17712" hidden="1" xr:uid="{00000000-0005-0000-0000-000022040000}"/>
    <cellStyle name="20% - Accent2 3" xfId="18115" hidden="1" xr:uid="{00000000-0005-0000-0000-000023040000}"/>
    <cellStyle name="20% - Accent2 3" xfId="17673" hidden="1" xr:uid="{00000000-0005-0000-0000-000024040000}"/>
    <cellStyle name="20% - Accent2 3" xfId="18111" hidden="1" xr:uid="{00000000-0005-0000-0000-000025040000}"/>
    <cellStyle name="20% - Accent2 3" xfId="18183" hidden="1" xr:uid="{00000000-0005-0000-0000-000026040000}"/>
    <cellStyle name="20% - Accent2 3" xfId="17463" hidden="1" xr:uid="{00000000-0005-0000-0000-000027040000}"/>
    <cellStyle name="20% - Accent2 3" xfId="18185" hidden="1" xr:uid="{00000000-0005-0000-0000-000028040000}"/>
    <cellStyle name="20% - Accent2 3" xfId="17626" hidden="1" xr:uid="{00000000-0005-0000-0000-000029040000}"/>
    <cellStyle name="20% - Accent2 3" xfId="18092" hidden="1" xr:uid="{00000000-0005-0000-0000-00002A040000}"/>
    <cellStyle name="20% - Accent2 3" xfId="17781" hidden="1" xr:uid="{00000000-0005-0000-0000-00002B040000}"/>
    <cellStyle name="20% - Accent2 3" xfId="17593" hidden="1" xr:uid="{00000000-0005-0000-0000-00002C040000}"/>
    <cellStyle name="20% - Accent2 3" xfId="17917" hidden="1" xr:uid="{00000000-0005-0000-0000-00002D040000}"/>
    <cellStyle name="20% - Accent2 3" xfId="18472" hidden="1" xr:uid="{00000000-0005-0000-0000-00002E040000}"/>
    <cellStyle name="20% - Accent2 3" xfId="18309" hidden="1" xr:uid="{00000000-0005-0000-0000-00002F040000}"/>
    <cellStyle name="20% - Accent2 3" xfId="18388" hidden="1" xr:uid="{00000000-0005-0000-0000-000030040000}"/>
    <cellStyle name="20% - Accent2 3" xfId="17635" hidden="1" xr:uid="{00000000-0005-0000-0000-000031040000}"/>
    <cellStyle name="20% - Accent2 3" xfId="17884" hidden="1" xr:uid="{00000000-0005-0000-0000-000032040000}"/>
    <cellStyle name="20% - Accent2 3" xfId="18554" hidden="1" xr:uid="{00000000-0005-0000-0000-000033040000}"/>
    <cellStyle name="20% - Accent2 3" xfId="18715" hidden="1" xr:uid="{00000000-0005-0000-0000-000034040000}"/>
    <cellStyle name="20% - Accent2 3" xfId="17551" hidden="1" xr:uid="{00000000-0005-0000-0000-000035040000}"/>
    <cellStyle name="20% - Accent2 3" xfId="18645" hidden="1" xr:uid="{00000000-0005-0000-0000-000036040000}"/>
    <cellStyle name="20% - Accent2 3" xfId="18707" hidden="1" xr:uid="{00000000-0005-0000-0000-000037040000}"/>
    <cellStyle name="20% - Accent2 3" xfId="18351" hidden="1" xr:uid="{00000000-0005-0000-0000-000038040000}"/>
    <cellStyle name="20% - Accent2 3" xfId="18480" hidden="1" xr:uid="{00000000-0005-0000-0000-000039040000}"/>
    <cellStyle name="20% - Accent2 3" xfId="18870" hidden="1" xr:uid="{00000000-0005-0000-0000-00003A040000}"/>
    <cellStyle name="20% - Accent2 3" xfId="19389" hidden="1" xr:uid="{00000000-0005-0000-0000-00003B040000}"/>
    <cellStyle name="20% - Accent2 3" xfId="19333" hidden="1" xr:uid="{00000000-0005-0000-0000-00003C040000}"/>
    <cellStyle name="20% - Accent2 3" xfId="19407" hidden="1" xr:uid="{00000000-0005-0000-0000-00003D040000}"/>
    <cellStyle name="20% - Accent2 3" xfId="19272" hidden="1" xr:uid="{00000000-0005-0000-0000-00003E040000}"/>
    <cellStyle name="20% - Accent2 3" xfId="19304" hidden="1" xr:uid="{00000000-0005-0000-0000-00003F040000}"/>
    <cellStyle name="20% - Accent2 3" xfId="19275" hidden="1" xr:uid="{00000000-0005-0000-0000-000040040000}"/>
    <cellStyle name="20% - Accent2 3" xfId="19655" hidden="1" xr:uid="{00000000-0005-0000-0000-000041040000}"/>
    <cellStyle name="20% - Accent2 3" xfId="16964" hidden="1" xr:uid="{00000000-0005-0000-0000-000042040000}"/>
    <cellStyle name="20% - Accent2 3" xfId="16979" hidden="1" xr:uid="{00000000-0005-0000-0000-000043040000}"/>
    <cellStyle name="20% - Accent2 3" xfId="17029" hidden="1" xr:uid="{00000000-0005-0000-0000-000044040000}"/>
    <cellStyle name="20% - Accent2 3" xfId="13531" hidden="1" xr:uid="{00000000-0005-0000-0000-000045040000}"/>
    <cellStyle name="20% - Accent2 3" xfId="16614" hidden="1" xr:uid="{00000000-0005-0000-0000-000046040000}"/>
    <cellStyle name="20% - Accent2 3" xfId="16821" hidden="1" xr:uid="{00000000-0005-0000-0000-000047040000}"/>
    <cellStyle name="20% - Accent2 3" xfId="16666" hidden="1" xr:uid="{00000000-0005-0000-0000-000048040000}"/>
    <cellStyle name="20% - Accent2 3" xfId="16345" hidden="1" xr:uid="{00000000-0005-0000-0000-000049040000}"/>
    <cellStyle name="20% - Accent2 3" xfId="13553" hidden="1" xr:uid="{00000000-0005-0000-0000-00004A040000}"/>
    <cellStyle name="20% - Accent2 3" xfId="14066" hidden="1" xr:uid="{00000000-0005-0000-0000-00004B040000}"/>
    <cellStyle name="20% - Accent2 3" xfId="16281" hidden="1" xr:uid="{00000000-0005-0000-0000-00004C040000}"/>
    <cellStyle name="20% - Accent2 3" xfId="16840" hidden="1" xr:uid="{00000000-0005-0000-0000-00004D040000}"/>
    <cellStyle name="20% - Accent2 3" xfId="16279" hidden="1" xr:uid="{00000000-0005-0000-0000-00004E040000}"/>
    <cellStyle name="20% - Accent2 3" xfId="16681" hidden="1" xr:uid="{00000000-0005-0000-0000-00004F040000}"/>
    <cellStyle name="20% - Accent2 3" xfId="16367" hidden="1" xr:uid="{00000000-0005-0000-0000-000050040000}"/>
    <cellStyle name="20% - Accent2 3" xfId="16606" hidden="1" xr:uid="{00000000-0005-0000-0000-000051040000}"/>
    <cellStyle name="20% - Accent2 3" xfId="16714" hidden="1" xr:uid="{00000000-0005-0000-0000-000052040000}"/>
    <cellStyle name="20% - Accent2 3" xfId="14101" hidden="1" xr:uid="{00000000-0005-0000-0000-000053040000}"/>
    <cellStyle name="20% - Accent2 3" xfId="13793" hidden="1" xr:uid="{00000000-0005-0000-0000-000054040000}"/>
    <cellStyle name="20% - Accent2 3" xfId="13751" hidden="1" xr:uid="{00000000-0005-0000-0000-000055040000}"/>
    <cellStyle name="20% - Accent2 3" xfId="13737" hidden="1" xr:uid="{00000000-0005-0000-0000-000056040000}"/>
    <cellStyle name="20% - Accent2 3" xfId="13572" hidden="1" xr:uid="{00000000-0005-0000-0000-000057040000}"/>
    <cellStyle name="20% - Accent2 3" xfId="16517" hidden="1" xr:uid="{00000000-0005-0000-0000-000058040000}"/>
    <cellStyle name="20% - Accent2 3" xfId="20570" hidden="1" xr:uid="{00000000-0005-0000-0000-000059040000}"/>
    <cellStyle name="20% - Accent2 3" xfId="20731" hidden="1" xr:uid="{00000000-0005-0000-0000-00005A040000}"/>
    <cellStyle name="20% - Accent2 3" xfId="16752" hidden="1" xr:uid="{00000000-0005-0000-0000-00005B040000}"/>
    <cellStyle name="20% - Accent2 3" xfId="20661" hidden="1" xr:uid="{00000000-0005-0000-0000-00005C040000}"/>
    <cellStyle name="20% - Accent2 3" xfId="20723" hidden="1" xr:uid="{00000000-0005-0000-0000-00005D040000}"/>
    <cellStyle name="20% - Accent2 3" xfId="16229" hidden="1" xr:uid="{00000000-0005-0000-0000-00005E040000}"/>
    <cellStyle name="20% - Accent2 3" xfId="20496" hidden="1" xr:uid="{00000000-0005-0000-0000-00005F040000}"/>
    <cellStyle name="20% - Accent2 3" xfId="20886" hidden="1" xr:uid="{00000000-0005-0000-0000-000060040000}"/>
    <cellStyle name="20% - Accent2 3" xfId="21405" hidden="1" xr:uid="{00000000-0005-0000-0000-000061040000}"/>
    <cellStyle name="20% - Accent2 3" xfId="21349" hidden="1" xr:uid="{00000000-0005-0000-0000-000062040000}"/>
    <cellStyle name="20% - Accent2 3" xfId="21423" hidden="1" xr:uid="{00000000-0005-0000-0000-000063040000}"/>
    <cellStyle name="20% - Accent2 3" xfId="21288" hidden="1" xr:uid="{00000000-0005-0000-0000-000064040000}"/>
    <cellStyle name="20% - Accent2 3" xfId="21320" hidden="1" xr:uid="{00000000-0005-0000-0000-000065040000}"/>
    <cellStyle name="20% - Accent2 3" xfId="21291" hidden="1" xr:uid="{00000000-0005-0000-0000-000066040000}"/>
    <cellStyle name="20% - Accent2 3" xfId="21682" hidden="1" xr:uid="{00000000-0005-0000-0000-000067040000}"/>
    <cellStyle name="20% - Accent2 3" xfId="22675" hidden="1" xr:uid="{00000000-0005-0000-0000-000068040000}"/>
    <cellStyle name="20% - Accent2 3" xfId="22659" hidden="1" xr:uid="{00000000-0005-0000-0000-000069040000}"/>
    <cellStyle name="20% - Accent2 3" xfId="22609" hidden="1" xr:uid="{00000000-0005-0000-0000-00006A040000}"/>
    <cellStyle name="20% - Accent2 3" xfId="23061" hidden="1" xr:uid="{00000000-0005-0000-0000-00006B040000}"/>
    <cellStyle name="20% - Accent2 3" xfId="23078" hidden="1" xr:uid="{00000000-0005-0000-0000-00006C040000}"/>
    <cellStyle name="20% - Accent2 3" xfId="22787" hidden="1" xr:uid="{00000000-0005-0000-0000-00006D040000}"/>
    <cellStyle name="20% - Accent2 3" xfId="23017" hidden="1" xr:uid="{00000000-0005-0000-0000-00006E040000}"/>
    <cellStyle name="20% - Accent2 3" xfId="23420" hidden="1" xr:uid="{00000000-0005-0000-0000-00006F040000}"/>
    <cellStyle name="20% - Accent2 3" xfId="22978" hidden="1" xr:uid="{00000000-0005-0000-0000-000070040000}"/>
    <cellStyle name="20% - Accent2 3" xfId="23416" hidden="1" xr:uid="{00000000-0005-0000-0000-000071040000}"/>
    <cellStyle name="20% - Accent2 3" xfId="23488" hidden="1" xr:uid="{00000000-0005-0000-0000-000072040000}"/>
    <cellStyle name="20% - Accent2 3" xfId="22768" hidden="1" xr:uid="{00000000-0005-0000-0000-000073040000}"/>
    <cellStyle name="20% - Accent2 3" xfId="23490" hidden="1" xr:uid="{00000000-0005-0000-0000-000074040000}"/>
    <cellStyle name="20% - Accent2 3" xfId="22931" hidden="1" xr:uid="{00000000-0005-0000-0000-000075040000}"/>
    <cellStyle name="20% - Accent2 3" xfId="23397" hidden="1" xr:uid="{00000000-0005-0000-0000-000076040000}"/>
    <cellStyle name="20% - Accent2 3" xfId="23086" hidden="1" xr:uid="{00000000-0005-0000-0000-000077040000}"/>
    <cellStyle name="20% - Accent2 3" xfId="22898" hidden="1" xr:uid="{00000000-0005-0000-0000-000078040000}"/>
    <cellStyle name="20% - Accent2 3" xfId="23222" hidden="1" xr:uid="{00000000-0005-0000-0000-000079040000}"/>
    <cellStyle name="20% - Accent2 3" xfId="23777" hidden="1" xr:uid="{00000000-0005-0000-0000-00007A040000}"/>
    <cellStyle name="20% - Accent2 3" xfId="23614" hidden="1" xr:uid="{00000000-0005-0000-0000-00007B040000}"/>
    <cellStyle name="20% - Accent2 3" xfId="23693" hidden="1" xr:uid="{00000000-0005-0000-0000-00007C040000}"/>
    <cellStyle name="20% - Accent2 3" xfId="22940" hidden="1" xr:uid="{00000000-0005-0000-0000-00007D040000}"/>
    <cellStyle name="20% - Accent2 3" xfId="23189" hidden="1" xr:uid="{00000000-0005-0000-0000-00007E040000}"/>
    <cellStyle name="20% - Accent2 3" xfId="23859" hidden="1" xr:uid="{00000000-0005-0000-0000-00007F040000}"/>
    <cellStyle name="20% - Accent2 3" xfId="24020" hidden="1" xr:uid="{00000000-0005-0000-0000-000080040000}"/>
    <cellStyle name="20% - Accent2 3" xfId="22856" hidden="1" xr:uid="{00000000-0005-0000-0000-000081040000}"/>
    <cellStyle name="20% - Accent2 3" xfId="23950" hidden="1" xr:uid="{00000000-0005-0000-0000-000082040000}"/>
    <cellStyle name="20% - Accent2 3" xfId="24012" hidden="1" xr:uid="{00000000-0005-0000-0000-000083040000}"/>
    <cellStyle name="20% - Accent2 3" xfId="23656" hidden="1" xr:uid="{00000000-0005-0000-0000-000084040000}"/>
    <cellStyle name="20% - Accent2 3" xfId="23785" hidden="1" xr:uid="{00000000-0005-0000-0000-000085040000}"/>
    <cellStyle name="20% - Accent2 3" xfId="24175" hidden="1" xr:uid="{00000000-0005-0000-0000-000086040000}"/>
    <cellStyle name="20% - Accent2 3" xfId="24694" hidden="1" xr:uid="{00000000-0005-0000-0000-000087040000}"/>
    <cellStyle name="20% - Accent2 3" xfId="24638" hidden="1" xr:uid="{00000000-0005-0000-0000-000088040000}"/>
    <cellStyle name="20% - Accent2 3" xfId="24712" hidden="1" xr:uid="{00000000-0005-0000-0000-000089040000}"/>
    <cellStyle name="20% - Accent2 3" xfId="24577" hidden="1" xr:uid="{00000000-0005-0000-0000-00008A040000}"/>
    <cellStyle name="20% - Accent2 3" xfId="24609" hidden="1" xr:uid="{00000000-0005-0000-0000-00008B040000}"/>
    <cellStyle name="20% - Accent2 3" xfId="24580" hidden="1" xr:uid="{00000000-0005-0000-0000-00008C040000}"/>
    <cellStyle name="20% - Accent2 3" xfId="24960" hidden="1" xr:uid="{00000000-0005-0000-0000-00008D040000}"/>
    <cellStyle name="20% - Accent2 3" xfId="22569" hidden="1" xr:uid="{00000000-0005-0000-0000-00008E040000}"/>
    <cellStyle name="20% - Accent2 3" xfId="13706" hidden="1" xr:uid="{00000000-0005-0000-0000-00008F040000}"/>
    <cellStyle name="20% - Accent2 3" xfId="13578" hidden="1" xr:uid="{00000000-0005-0000-0000-000090040000}"/>
    <cellStyle name="20% - Accent2 3" xfId="25919" hidden="1" xr:uid="{00000000-0005-0000-0000-000091040000}"/>
    <cellStyle name="20% - Accent2 3" xfId="25936" hidden="1" xr:uid="{00000000-0005-0000-0000-000092040000}"/>
    <cellStyle name="20% - Accent2 3" xfId="16908" hidden="1" xr:uid="{00000000-0005-0000-0000-000093040000}"/>
    <cellStyle name="20% - Accent2 3" xfId="25875" hidden="1" xr:uid="{00000000-0005-0000-0000-000094040000}"/>
    <cellStyle name="20% - Accent2 3" xfId="26277" hidden="1" xr:uid="{00000000-0005-0000-0000-000095040000}"/>
    <cellStyle name="20% - Accent2 3" xfId="25836" hidden="1" xr:uid="{00000000-0005-0000-0000-000096040000}"/>
    <cellStyle name="20% - Accent2 3" xfId="26273" hidden="1" xr:uid="{00000000-0005-0000-0000-000097040000}"/>
    <cellStyle name="20% - Accent2 3" xfId="26345" hidden="1" xr:uid="{00000000-0005-0000-0000-000098040000}"/>
    <cellStyle name="20% - Accent2 3" xfId="17223" hidden="1" xr:uid="{00000000-0005-0000-0000-000099040000}"/>
    <cellStyle name="20% - Accent2 3" xfId="26347" hidden="1" xr:uid="{00000000-0005-0000-0000-00009A040000}"/>
    <cellStyle name="20% - Accent2 3" xfId="21670" hidden="1" xr:uid="{00000000-0005-0000-0000-00009B040000}"/>
    <cellStyle name="20% - Accent2 3" xfId="26254" hidden="1" xr:uid="{00000000-0005-0000-0000-00009C040000}"/>
    <cellStyle name="20% - Accent2 3" xfId="25944" hidden="1" xr:uid="{00000000-0005-0000-0000-00009D040000}"/>
    <cellStyle name="20% - Accent2 3" xfId="21676" hidden="1" xr:uid="{00000000-0005-0000-0000-00009E040000}"/>
    <cellStyle name="20% - Accent2 3" xfId="26079" hidden="1" xr:uid="{00000000-0005-0000-0000-00009F040000}"/>
    <cellStyle name="20% - Accent2 3" xfId="26634" hidden="1" xr:uid="{00000000-0005-0000-0000-0000A0040000}"/>
    <cellStyle name="20% - Accent2 3" xfId="26471" hidden="1" xr:uid="{00000000-0005-0000-0000-0000A1040000}"/>
    <cellStyle name="20% - Accent2 3" xfId="26550" hidden="1" xr:uid="{00000000-0005-0000-0000-0000A2040000}"/>
    <cellStyle name="20% - Accent2 3" xfId="25799" hidden="1" xr:uid="{00000000-0005-0000-0000-0000A3040000}"/>
    <cellStyle name="20% - Accent2 3" xfId="26046" hidden="1" xr:uid="{00000000-0005-0000-0000-0000A4040000}"/>
    <cellStyle name="20% - Accent2 3" xfId="26716" hidden="1" xr:uid="{00000000-0005-0000-0000-0000A5040000}"/>
    <cellStyle name="20% - Accent2 3" xfId="26877" hidden="1" xr:uid="{00000000-0005-0000-0000-0000A6040000}"/>
    <cellStyle name="20% - Accent2 3" xfId="17175" hidden="1" xr:uid="{00000000-0005-0000-0000-0000A7040000}"/>
    <cellStyle name="20% - Accent2 3" xfId="26807" hidden="1" xr:uid="{00000000-0005-0000-0000-0000A8040000}"/>
    <cellStyle name="20% - Accent2 3" xfId="26869" hidden="1" xr:uid="{00000000-0005-0000-0000-0000A9040000}"/>
    <cellStyle name="20% - Accent2 3" xfId="26513" hidden="1" xr:uid="{00000000-0005-0000-0000-0000AA040000}"/>
    <cellStyle name="20% - Accent2 3" xfId="26642" hidden="1" xr:uid="{00000000-0005-0000-0000-0000AB040000}"/>
    <cellStyle name="20% - Accent2 3" xfId="27032" hidden="1" xr:uid="{00000000-0005-0000-0000-0000AC040000}"/>
    <cellStyle name="20% - Accent2 3" xfId="27551" hidden="1" xr:uid="{00000000-0005-0000-0000-0000AD040000}"/>
    <cellStyle name="20% - Accent2 3" xfId="27495" hidden="1" xr:uid="{00000000-0005-0000-0000-0000AE040000}"/>
    <cellStyle name="20% - Accent2 3" xfId="27569" hidden="1" xr:uid="{00000000-0005-0000-0000-0000AF040000}"/>
    <cellStyle name="20% - Accent2 3" xfId="27434" hidden="1" xr:uid="{00000000-0005-0000-0000-0000B0040000}"/>
    <cellStyle name="20% - Accent2 3" xfId="27466" hidden="1" xr:uid="{00000000-0005-0000-0000-0000B1040000}"/>
    <cellStyle name="20% - Accent2 3" xfId="27437" hidden="1" xr:uid="{00000000-0005-0000-0000-0000B2040000}"/>
    <cellStyle name="20% - Accent2 3" xfId="27817" hidden="1" xr:uid="{00000000-0005-0000-0000-0000B3040000}"/>
    <cellStyle name="20% - Accent2 3" xfId="27946" hidden="1" xr:uid="{00000000-0005-0000-0000-0000B4040000}"/>
    <cellStyle name="20% - Accent2 3" xfId="27930" hidden="1" xr:uid="{00000000-0005-0000-0000-0000B5040000}"/>
    <cellStyle name="20% - Accent2 3" xfId="27880" hidden="1" xr:uid="{00000000-0005-0000-0000-0000B6040000}"/>
    <cellStyle name="20% - Accent2 3" xfId="28332" hidden="1" xr:uid="{00000000-0005-0000-0000-0000B7040000}"/>
    <cellStyle name="20% - Accent2 3" xfId="28349" hidden="1" xr:uid="{00000000-0005-0000-0000-0000B8040000}"/>
    <cellStyle name="20% - Accent2 3" xfId="28058" hidden="1" xr:uid="{00000000-0005-0000-0000-0000B9040000}"/>
    <cellStyle name="20% - Accent2 3" xfId="28288" hidden="1" xr:uid="{00000000-0005-0000-0000-0000BA040000}"/>
    <cellStyle name="20% - Accent2 3" xfId="28691" hidden="1" xr:uid="{00000000-0005-0000-0000-0000BB040000}"/>
    <cellStyle name="20% - Accent2 3" xfId="28249" hidden="1" xr:uid="{00000000-0005-0000-0000-0000BC040000}"/>
    <cellStyle name="20% - Accent2 3" xfId="28687" hidden="1" xr:uid="{00000000-0005-0000-0000-0000BD040000}"/>
    <cellStyle name="20% - Accent2 3" xfId="28759" hidden="1" xr:uid="{00000000-0005-0000-0000-0000BE040000}"/>
    <cellStyle name="20% - Accent2 3" xfId="28039" hidden="1" xr:uid="{00000000-0005-0000-0000-0000BF040000}"/>
    <cellStyle name="20% - Accent2 3" xfId="28761" hidden="1" xr:uid="{00000000-0005-0000-0000-0000C0040000}"/>
    <cellStyle name="20% - Accent2 3" xfId="28202" hidden="1" xr:uid="{00000000-0005-0000-0000-0000C1040000}"/>
    <cellStyle name="20% - Accent2 3" xfId="28668" hidden="1" xr:uid="{00000000-0005-0000-0000-0000C2040000}"/>
    <cellStyle name="20% - Accent2 3" xfId="28357" hidden="1" xr:uid="{00000000-0005-0000-0000-0000C3040000}"/>
    <cellStyle name="20% - Accent2 3" xfId="28169" hidden="1" xr:uid="{00000000-0005-0000-0000-0000C4040000}"/>
    <cellStyle name="20% - Accent2 3" xfId="28493" hidden="1" xr:uid="{00000000-0005-0000-0000-0000C5040000}"/>
    <cellStyle name="20% - Accent2 3" xfId="29048" hidden="1" xr:uid="{00000000-0005-0000-0000-0000C6040000}"/>
    <cellStyle name="20% - Accent2 3" xfId="28885" hidden="1" xr:uid="{00000000-0005-0000-0000-0000C7040000}"/>
    <cellStyle name="20% - Accent2 3" xfId="28964" hidden="1" xr:uid="{00000000-0005-0000-0000-0000C8040000}"/>
    <cellStyle name="20% - Accent2 3" xfId="28211" hidden="1" xr:uid="{00000000-0005-0000-0000-0000C9040000}"/>
    <cellStyle name="20% - Accent2 3" xfId="28460" hidden="1" xr:uid="{00000000-0005-0000-0000-0000CA040000}"/>
    <cellStyle name="20% - Accent2 3" xfId="29130" hidden="1" xr:uid="{00000000-0005-0000-0000-0000CB040000}"/>
    <cellStyle name="20% - Accent2 3" xfId="29291" hidden="1" xr:uid="{00000000-0005-0000-0000-0000CC040000}"/>
    <cellStyle name="20% - Accent2 3" xfId="28127" hidden="1" xr:uid="{00000000-0005-0000-0000-0000CD040000}"/>
    <cellStyle name="20% - Accent2 3" xfId="29221" hidden="1" xr:uid="{00000000-0005-0000-0000-0000CE040000}"/>
    <cellStyle name="20% - Accent2 3" xfId="29283" hidden="1" xr:uid="{00000000-0005-0000-0000-0000CF040000}"/>
    <cellStyle name="20% - Accent2 3" xfId="28927" hidden="1" xr:uid="{00000000-0005-0000-0000-0000D0040000}"/>
    <cellStyle name="20% - Accent2 3" xfId="29056" hidden="1" xr:uid="{00000000-0005-0000-0000-0000D1040000}"/>
    <cellStyle name="20% - Accent2 3" xfId="29446" hidden="1" xr:uid="{00000000-0005-0000-0000-0000D2040000}"/>
    <cellStyle name="20% - Accent2 3" xfId="29965" hidden="1" xr:uid="{00000000-0005-0000-0000-0000D3040000}"/>
    <cellStyle name="20% - Accent2 3" xfId="29909" hidden="1" xr:uid="{00000000-0005-0000-0000-0000D4040000}"/>
    <cellStyle name="20% - Accent2 3" xfId="29983" hidden="1" xr:uid="{00000000-0005-0000-0000-0000D5040000}"/>
    <cellStyle name="20% - Accent2 3" xfId="29848" hidden="1" xr:uid="{00000000-0005-0000-0000-0000D6040000}"/>
    <cellStyle name="20% - Accent2 3" xfId="29880" hidden="1" xr:uid="{00000000-0005-0000-0000-0000D7040000}"/>
    <cellStyle name="20% - Accent2 3" xfId="29851" hidden="1" xr:uid="{00000000-0005-0000-0000-0000D8040000}"/>
    <cellStyle name="20% - Accent2 3" xfId="30231" hidden="1" xr:uid="{00000000-0005-0000-0000-0000D9040000}"/>
    <cellStyle name="20% - Accent2 3" xfId="10002" hidden="1" xr:uid="{00000000-0005-0000-0000-0000DA040000}"/>
    <cellStyle name="20% - Accent2 3" xfId="9898" hidden="1" xr:uid="{00000000-0005-0000-0000-0000DB040000}"/>
    <cellStyle name="20% - Accent2 3" xfId="9985" hidden="1" xr:uid="{00000000-0005-0000-0000-0000DC040000}"/>
    <cellStyle name="20% - Accent2 3" xfId="31162" hidden="1" xr:uid="{00000000-0005-0000-0000-0000DD040000}"/>
    <cellStyle name="20% - Accent2 3" xfId="31179" hidden="1" xr:uid="{00000000-0005-0000-0000-0000DE040000}"/>
    <cellStyle name="20% - Accent2 3" xfId="9941" hidden="1" xr:uid="{00000000-0005-0000-0000-0000DF040000}"/>
    <cellStyle name="20% - Accent2 3" xfId="31118" hidden="1" xr:uid="{00000000-0005-0000-0000-0000E0040000}"/>
    <cellStyle name="20% - Accent2 3" xfId="31518" hidden="1" xr:uid="{00000000-0005-0000-0000-0000E1040000}"/>
    <cellStyle name="20% - Accent2 3" xfId="31079" hidden="1" xr:uid="{00000000-0005-0000-0000-0000E2040000}"/>
    <cellStyle name="20% - Accent2 3" xfId="31514" hidden="1" xr:uid="{00000000-0005-0000-0000-0000E3040000}"/>
    <cellStyle name="20% - Accent2 3" xfId="31585" hidden="1" xr:uid="{00000000-0005-0000-0000-0000E4040000}"/>
    <cellStyle name="20% - Accent2 3" xfId="10109" hidden="1" xr:uid="{00000000-0005-0000-0000-0000E5040000}"/>
    <cellStyle name="20% - Accent2 3" xfId="31587" hidden="1" xr:uid="{00000000-0005-0000-0000-0000E6040000}"/>
    <cellStyle name="20% - Accent2 3" xfId="9799" hidden="1" xr:uid="{00000000-0005-0000-0000-0000E7040000}"/>
    <cellStyle name="20% - Accent2 3" xfId="31495" hidden="1" xr:uid="{00000000-0005-0000-0000-0000E8040000}"/>
    <cellStyle name="20% - Accent2 3" xfId="31187" hidden="1" xr:uid="{00000000-0005-0000-0000-0000E9040000}"/>
    <cellStyle name="20% - Accent2 3" xfId="9962" hidden="1" xr:uid="{00000000-0005-0000-0000-0000EA040000}"/>
    <cellStyle name="20% - Accent2 3" xfId="31321" hidden="1" xr:uid="{00000000-0005-0000-0000-0000EB040000}"/>
    <cellStyle name="20% - Accent2 3" xfId="31871" hidden="1" xr:uid="{00000000-0005-0000-0000-0000EC040000}"/>
    <cellStyle name="20% - Accent2 3" xfId="31710" hidden="1" xr:uid="{00000000-0005-0000-0000-0000ED040000}"/>
    <cellStyle name="20% - Accent2 3" xfId="31788" hidden="1" xr:uid="{00000000-0005-0000-0000-0000EE040000}"/>
    <cellStyle name="20% - Accent2 3" xfId="10015" hidden="1" xr:uid="{00000000-0005-0000-0000-0000EF040000}"/>
    <cellStyle name="20% - Accent2 3" xfId="31288" hidden="1" xr:uid="{00000000-0005-0000-0000-0000F0040000}"/>
    <cellStyle name="20% - Accent2 3" xfId="31952" hidden="1" xr:uid="{00000000-0005-0000-0000-0000F1040000}"/>
    <cellStyle name="20% - Accent2 3" xfId="32111" hidden="1" xr:uid="{00000000-0005-0000-0000-0000F2040000}"/>
    <cellStyle name="20% - Accent2 3" xfId="10093" hidden="1" xr:uid="{00000000-0005-0000-0000-0000F3040000}"/>
    <cellStyle name="20% - Accent2 3" xfId="32042" hidden="1" xr:uid="{00000000-0005-0000-0000-0000F4040000}"/>
    <cellStyle name="20% - Accent2 3" xfId="32103" hidden="1" xr:uid="{00000000-0005-0000-0000-0000F5040000}"/>
    <cellStyle name="20% - Accent2 3" xfId="31751" hidden="1" xr:uid="{00000000-0005-0000-0000-0000F6040000}"/>
    <cellStyle name="20% - Accent2 3" xfId="31879" hidden="1" xr:uid="{00000000-0005-0000-0000-0000F7040000}"/>
    <cellStyle name="20% - Accent2 3" xfId="32264" hidden="1" xr:uid="{00000000-0005-0000-0000-0000F8040000}"/>
    <cellStyle name="20% - Accent2 3" xfId="32776" hidden="1" xr:uid="{00000000-0005-0000-0000-0000F9040000}"/>
    <cellStyle name="20% - Accent2 3" xfId="32720" hidden="1" xr:uid="{00000000-0005-0000-0000-0000FA040000}"/>
    <cellStyle name="20% - Accent2 3" xfId="32794" hidden="1" xr:uid="{00000000-0005-0000-0000-0000FB040000}"/>
    <cellStyle name="20% - Accent2 3" xfId="32659" hidden="1" xr:uid="{00000000-0005-0000-0000-0000FC040000}"/>
    <cellStyle name="20% - Accent2 3" xfId="32691" hidden="1" xr:uid="{00000000-0005-0000-0000-0000FD040000}"/>
    <cellStyle name="20% - Accent2 3" xfId="32662" hidden="1" xr:uid="{00000000-0005-0000-0000-0000FE040000}"/>
    <cellStyle name="20% - Accent2 3" xfId="33038" xr:uid="{00000000-0005-0000-0000-0000FF040000}"/>
    <cellStyle name="20% - Accent2 3 2" xfId="41549" xr:uid="{18756A26-080E-4FD9-8A74-9173D6C732FA}"/>
    <cellStyle name="20% - Accent2 4" xfId="362" hidden="1" xr:uid="{00000000-0005-0000-0000-000000050000}"/>
    <cellStyle name="20% - Accent2 4" xfId="905" hidden="1" xr:uid="{00000000-0005-0000-0000-000001050000}"/>
    <cellStyle name="20% - Accent2 4" xfId="578" hidden="1" xr:uid="{00000000-0005-0000-0000-000002050000}"/>
    <cellStyle name="20% - Accent2 4" xfId="1150" hidden="1" xr:uid="{00000000-0005-0000-0000-000003050000}"/>
    <cellStyle name="20% - Accent2 4" xfId="925" hidden="1" xr:uid="{00000000-0005-0000-0000-000004050000}"/>
    <cellStyle name="20% - Accent2 4" xfId="895" hidden="1" xr:uid="{00000000-0005-0000-0000-000005050000}"/>
    <cellStyle name="20% - Accent2 4" xfId="708" hidden="1" xr:uid="{00000000-0005-0000-0000-000006050000}"/>
    <cellStyle name="20% - Accent2 4" xfId="1064" hidden="1" xr:uid="{00000000-0005-0000-0000-000007050000}"/>
    <cellStyle name="20% - Accent2 4" xfId="1183" hidden="1" xr:uid="{00000000-0005-0000-0000-000008050000}"/>
    <cellStyle name="20% - Accent2 4" xfId="1683" hidden="1" xr:uid="{00000000-0005-0000-0000-000009050000}"/>
    <cellStyle name="20% - Accent2 4" xfId="1680" hidden="1" xr:uid="{00000000-0005-0000-0000-00000A050000}"/>
    <cellStyle name="20% - Accent2 4" xfId="1455" hidden="1" xr:uid="{00000000-0005-0000-0000-00000B050000}"/>
    <cellStyle name="20% - Accent2 4" xfId="692" hidden="1" xr:uid="{00000000-0005-0000-0000-00000C050000}"/>
    <cellStyle name="20% - Accent2 4" xfId="1845" hidden="1" xr:uid="{00000000-0005-0000-0000-00000D050000}"/>
    <cellStyle name="20% - Accent2 4" xfId="2083" hidden="1" xr:uid="{00000000-0005-0000-0000-00000E050000}"/>
    <cellStyle name="20% - Accent2 4" xfId="2079" hidden="1" xr:uid="{00000000-0005-0000-0000-00000F050000}"/>
    <cellStyle name="20% - Accent2 4" xfId="2004" hidden="1" xr:uid="{00000000-0005-0000-0000-000010050000}"/>
    <cellStyle name="20% - Accent2 4" xfId="2139" hidden="1" xr:uid="{00000000-0005-0000-0000-000011050000}"/>
    <cellStyle name="20% - Accent2 4" xfId="1587" hidden="1" xr:uid="{00000000-0005-0000-0000-000012050000}"/>
    <cellStyle name="20% - Accent2 4" xfId="2257" hidden="1" xr:uid="{00000000-0005-0000-0000-000013050000}"/>
    <cellStyle name="20% - Accent2 4" xfId="2538" hidden="1" xr:uid="{00000000-0005-0000-0000-000014050000}"/>
    <cellStyle name="20% - Accent2 4" xfId="2554" hidden="1" xr:uid="{00000000-0005-0000-0000-000015050000}"/>
    <cellStyle name="20% - Accent2 4" xfId="2421" hidden="1" xr:uid="{00000000-0005-0000-0000-000016050000}"/>
    <cellStyle name="20% - Accent2 4" xfId="2647" hidden="1" xr:uid="{00000000-0005-0000-0000-000017050000}"/>
    <cellStyle name="20% - Accent2 4" xfId="4020" hidden="1" xr:uid="{00000000-0005-0000-0000-000018050000}"/>
    <cellStyle name="20% - Accent2 4" xfId="4497" hidden="1" xr:uid="{00000000-0005-0000-0000-000019050000}"/>
    <cellStyle name="20% - Accent2 4" xfId="4171" hidden="1" xr:uid="{00000000-0005-0000-0000-00001A050000}"/>
    <cellStyle name="20% - Accent2 4" xfId="4742" hidden="1" xr:uid="{00000000-0005-0000-0000-00001B050000}"/>
    <cellStyle name="20% - Accent2 4" xfId="4517" hidden="1" xr:uid="{00000000-0005-0000-0000-00001C050000}"/>
    <cellStyle name="20% - Accent2 4" xfId="4487" hidden="1" xr:uid="{00000000-0005-0000-0000-00001D050000}"/>
    <cellStyle name="20% - Accent2 4" xfId="4300" hidden="1" xr:uid="{00000000-0005-0000-0000-00001E050000}"/>
    <cellStyle name="20% - Accent2 4" xfId="4656" hidden="1" xr:uid="{00000000-0005-0000-0000-00001F050000}"/>
    <cellStyle name="20% - Accent2 4" xfId="4775" hidden="1" xr:uid="{00000000-0005-0000-0000-000020050000}"/>
    <cellStyle name="20% - Accent2 4" xfId="5275" hidden="1" xr:uid="{00000000-0005-0000-0000-000021050000}"/>
    <cellStyle name="20% - Accent2 4" xfId="5272" hidden="1" xr:uid="{00000000-0005-0000-0000-000022050000}"/>
    <cellStyle name="20% - Accent2 4" xfId="5047" hidden="1" xr:uid="{00000000-0005-0000-0000-000023050000}"/>
    <cellStyle name="20% - Accent2 4" xfId="4284" hidden="1" xr:uid="{00000000-0005-0000-0000-000024050000}"/>
    <cellStyle name="20% - Accent2 4" xfId="5437" hidden="1" xr:uid="{00000000-0005-0000-0000-000025050000}"/>
    <cellStyle name="20% - Accent2 4" xfId="5675" hidden="1" xr:uid="{00000000-0005-0000-0000-000026050000}"/>
    <cellStyle name="20% - Accent2 4" xfId="5671" hidden="1" xr:uid="{00000000-0005-0000-0000-000027050000}"/>
    <cellStyle name="20% - Accent2 4" xfId="5596" hidden="1" xr:uid="{00000000-0005-0000-0000-000028050000}"/>
    <cellStyle name="20% - Accent2 4" xfId="5731" hidden="1" xr:uid="{00000000-0005-0000-0000-000029050000}"/>
    <cellStyle name="20% - Accent2 4" xfId="5179" hidden="1" xr:uid="{00000000-0005-0000-0000-00002A050000}"/>
    <cellStyle name="20% - Accent2 4" xfId="5849" hidden="1" xr:uid="{00000000-0005-0000-0000-00002B050000}"/>
    <cellStyle name="20% - Accent2 4" xfId="6130" hidden="1" xr:uid="{00000000-0005-0000-0000-00002C050000}"/>
    <cellStyle name="20% - Accent2 4" xfId="6146" hidden="1" xr:uid="{00000000-0005-0000-0000-00002D050000}"/>
    <cellStyle name="20% - Accent2 4" xfId="6013" hidden="1" xr:uid="{00000000-0005-0000-0000-00002E050000}"/>
    <cellStyle name="20% - Accent2 4" xfId="6239" hidden="1" xr:uid="{00000000-0005-0000-0000-00002F050000}"/>
    <cellStyle name="20% - Accent2 4" xfId="10058" hidden="1" xr:uid="{00000000-0005-0000-0000-000030050000}"/>
    <cellStyle name="20% - Accent2 4" xfId="10611" hidden="1" xr:uid="{00000000-0005-0000-0000-000031050000}"/>
    <cellStyle name="20% - Accent2 4" xfId="10284" hidden="1" xr:uid="{00000000-0005-0000-0000-000032050000}"/>
    <cellStyle name="20% - Accent2 4" xfId="10853" hidden="1" xr:uid="{00000000-0005-0000-0000-000033050000}"/>
    <cellStyle name="20% - Accent2 4" xfId="10631" hidden="1" xr:uid="{00000000-0005-0000-0000-000034050000}"/>
    <cellStyle name="20% - Accent2 4" xfId="10601" hidden="1" xr:uid="{00000000-0005-0000-0000-000035050000}"/>
    <cellStyle name="20% - Accent2 4" xfId="10414" hidden="1" xr:uid="{00000000-0005-0000-0000-000036050000}"/>
    <cellStyle name="20% - Accent2 4" xfId="10768" hidden="1" xr:uid="{00000000-0005-0000-0000-000037050000}"/>
    <cellStyle name="20% - Accent2 4" xfId="10886" hidden="1" xr:uid="{00000000-0005-0000-0000-000038050000}"/>
    <cellStyle name="20% - Accent2 4" xfId="11381" hidden="1" xr:uid="{00000000-0005-0000-0000-000039050000}"/>
    <cellStyle name="20% - Accent2 4" xfId="11378" hidden="1" xr:uid="{00000000-0005-0000-0000-00003A050000}"/>
    <cellStyle name="20% - Accent2 4" xfId="11156" hidden="1" xr:uid="{00000000-0005-0000-0000-00003B050000}"/>
    <cellStyle name="20% - Accent2 4" xfId="10398" hidden="1" xr:uid="{00000000-0005-0000-0000-00003C050000}"/>
    <cellStyle name="20% - Accent2 4" xfId="11541" hidden="1" xr:uid="{00000000-0005-0000-0000-00003D050000}"/>
    <cellStyle name="20% - Accent2 4" xfId="11776" hidden="1" xr:uid="{00000000-0005-0000-0000-00003E050000}"/>
    <cellStyle name="20% - Accent2 4" xfId="11772" hidden="1" xr:uid="{00000000-0005-0000-0000-00003F050000}"/>
    <cellStyle name="20% - Accent2 4" xfId="11698" hidden="1" xr:uid="{00000000-0005-0000-0000-000040050000}"/>
    <cellStyle name="20% - Accent2 4" xfId="11831" hidden="1" xr:uid="{00000000-0005-0000-0000-000041050000}"/>
    <cellStyle name="20% - Accent2 4" xfId="11287" hidden="1" xr:uid="{00000000-0005-0000-0000-000042050000}"/>
    <cellStyle name="20% - Accent2 4" xfId="11947" hidden="1" xr:uid="{00000000-0005-0000-0000-000043050000}"/>
    <cellStyle name="20% - Accent2 4" xfId="12225" hidden="1" xr:uid="{00000000-0005-0000-0000-000044050000}"/>
    <cellStyle name="20% - Accent2 4" xfId="12241" hidden="1" xr:uid="{00000000-0005-0000-0000-000045050000}"/>
    <cellStyle name="20% - Accent2 4" xfId="12108" hidden="1" xr:uid="{00000000-0005-0000-0000-000046050000}"/>
    <cellStyle name="20% - Accent2 4" xfId="12333" hidden="1" xr:uid="{00000000-0005-0000-0000-000047050000}"/>
    <cellStyle name="20% - Accent2 4" xfId="13777" hidden="1" xr:uid="{00000000-0005-0000-0000-000048050000}"/>
    <cellStyle name="20% - Accent2 4" xfId="14330" hidden="1" xr:uid="{00000000-0005-0000-0000-000049050000}"/>
    <cellStyle name="20% - Accent2 4" xfId="14007" hidden="1" xr:uid="{00000000-0005-0000-0000-00004A050000}"/>
    <cellStyle name="20% - Accent2 4" xfId="14572" hidden="1" xr:uid="{00000000-0005-0000-0000-00004B050000}"/>
    <cellStyle name="20% - Accent2 4" xfId="14350" hidden="1" xr:uid="{00000000-0005-0000-0000-00004C050000}"/>
    <cellStyle name="20% - Accent2 4" xfId="14320" hidden="1" xr:uid="{00000000-0005-0000-0000-00004D050000}"/>
    <cellStyle name="20% - Accent2 4" xfId="14137" hidden="1" xr:uid="{00000000-0005-0000-0000-00004E050000}"/>
    <cellStyle name="20% - Accent2 4" xfId="14487" hidden="1" xr:uid="{00000000-0005-0000-0000-00004F050000}"/>
    <cellStyle name="20% - Accent2 4" xfId="14605" hidden="1" xr:uid="{00000000-0005-0000-0000-000050050000}"/>
    <cellStyle name="20% - Accent2 4" xfId="15100" hidden="1" xr:uid="{00000000-0005-0000-0000-000051050000}"/>
    <cellStyle name="20% - Accent2 4" xfId="15097" hidden="1" xr:uid="{00000000-0005-0000-0000-000052050000}"/>
    <cellStyle name="20% - Accent2 4" xfId="14875" hidden="1" xr:uid="{00000000-0005-0000-0000-000053050000}"/>
    <cellStyle name="20% - Accent2 4" xfId="14121" hidden="1" xr:uid="{00000000-0005-0000-0000-000054050000}"/>
    <cellStyle name="20% - Accent2 4" xfId="15260" hidden="1" xr:uid="{00000000-0005-0000-0000-000055050000}"/>
    <cellStyle name="20% - Accent2 4" xfId="15495" hidden="1" xr:uid="{00000000-0005-0000-0000-000056050000}"/>
    <cellStyle name="20% - Accent2 4" xfId="15491" hidden="1" xr:uid="{00000000-0005-0000-0000-000057050000}"/>
    <cellStyle name="20% - Accent2 4" xfId="15417" hidden="1" xr:uid="{00000000-0005-0000-0000-000058050000}"/>
    <cellStyle name="20% - Accent2 4" xfId="15550" hidden="1" xr:uid="{00000000-0005-0000-0000-000059050000}"/>
    <cellStyle name="20% - Accent2 4" xfId="15006" hidden="1" xr:uid="{00000000-0005-0000-0000-00005A050000}"/>
    <cellStyle name="20% - Accent2 4" xfId="15666" hidden="1" xr:uid="{00000000-0005-0000-0000-00005B050000}"/>
    <cellStyle name="20% - Accent2 4" xfId="15944" hidden="1" xr:uid="{00000000-0005-0000-0000-00005C050000}"/>
    <cellStyle name="20% - Accent2 4" xfId="15960" hidden="1" xr:uid="{00000000-0005-0000-0000-00005D050000}"/>
    <cellStyle name="20% - Accent2 4" xfId="15827" hidden="1" xr:uid="{00000000-0005-0000-0000-00005E050000}"/>
    <cellStyle name="20% - Accent2 4" xfId="16052" hidden="1" xr:uid="{00000000-0005-0000-0000-00005F050000}"/>
    <cellStyle name="20% - Accent2 4" xfId="17280" hidden="1" xr:uid="{00000000-0005-0000-0000-000060050000}"/>
    <cellStyle name="20% - Accent2 4" xfId="17757" hidden="1" xr:uid="{00000000-0005-0000-0000-000061050000}"/>
    <cellStyle name="20% - Accent2 4" xfId="17431" hidden="1" xr:uid="{00000000-0005-0000-0000-000062050000}"/>
    <cellStyle name="20% - Accent2 4" xfId="18002" hidden="1" xr:uid="{00000000-0005-0000-0000-000063050000}"/>
    <cellStyle name="20% - Accent2 4" xfId="17777" hidden="1" xr:uid="{00000000-0005-0000-0000-000064050000}"/>
    <cellStyle name="20% - Accent2 4" xfId="17747" hidden="1" xr:uid="{00000000-0005-0000-0000-000065050000}"/>
    <cellStyle name="20% - Accent2 4" xfId="17560" hidden="1" xr:uid="{00000000-0005-0000-0000-000066050000}"/>
    <cellStyle name="20% - Accent2 4" xfId="17916" hidden="1" xr:uid="{00000000-0005-0000-0000-000067050000}"/>
    <cellStyle name="20% - Accent2 4" xfId="18035" hidden="1" xr:uid="{00000000-0005-0000-0000-000068050000}"/>
    <cellStyle name="20% - Accent2 4" xfId="18535" hidden="1" xr:uid="{00000000-0005-0000-0000-000069050000}"/>
    <cellStyle name="20% - Accent2 4" xfId="18532" hidden="1" xr:uid="{00000000-0005-0000-0000-00006A050000}"/>
    <cellStyle name="20% - Accent2 4" xfId="18307" hidden="1" xr:uid="{00000000-0005-0000-0000-00006B050000}"/>
    <cellStyle name="20% - Accent2 4" xfId="17544" hidden="1" xr:uid="{00000000-0005-0000-0000-00006C050000}"/>
    <cellStyle name="20% - Accent2 4" xfId="18697" hidden="1" xr:uid="{00000000-0005-0000-0000-00006D050000}"/>
    <cellStyle name="20% - Accent2 4" xfId="18935" hidden="1" xr:uid="{00000000-0005-0000-0000-00006E050000}"/>
    <cellStyle name="20% - Accent2 4" xfId="18931" hidden="1" xr:uid="{00000000-0005-0000-0000-00006F050000}"/>
    <cellStyle name="20% - Accent2 4" xfId="18856" hidden="1" xr:uid="{00000000-0005-0000-0000-000070050000}"/>
    <cellStyle name="20% - Accent2 4" xfId="18991" hidden="1" xr:uid="{00000000-0005-0000-0000-000071050000}"/>
    <cellStyle name="20% - Accent2 4" xfId="18439" hidden="1" xr:uid="{00000000-0005-0000-0000-000072050000}"/>
    <cellStyle name="20% - Accent2 4" xfId="19109" hidden="1" xr:uid="{00000000-0005-0000-0000-000073050000}"/>
    <cellStyle name="20% - Accent2 4" xfId="19390" hidden="1" xr:uid="{00000000-0005-0000-0000-000074050000}"/>
    <cellStyle name="20% - Accent2 4" xfId="19406" hidden="1" xr:uid="{00000000-0005-0000-0000-000075050000}"/>
    <cellStyle name="20% - Accent2 4" xfId="19273" hidden="1" xr:uid="{00000000-0005-0000-0000-000076050000}"/>
    <cellStyle name="20% - Accent2 4" xfId="19499" hidden="1" xr:uid="{00000000-0005-0000-0000-000077050000}"/>
    <cellStyle name="20% - Accent2 4" xfId="17086" hidden="1" xr:uid="{00000000-0005-0000-0000-000078050000}"/>
    <cellStyle name="20% - Accent2 4" xfId="13530" hidden="1" xr:uid="{00000000-0005-0000-0000-000079050000}"/>
    <cellStyle name="20% - Accent2 4" xfId="16872" hidden="1" xr:uid="{00000000-0005-0000-0000-00007A050000}"/>
    <cellStyle name="20% - Accent2 4" xfId="13498" hidden="1" xr:uid="{00000000-0005-0000-0000-00007B050000}"/>
    <cellStyle name="20% - Accent2 4" xfId="16610" hidden="1" xr:uid="{00000000-0005-0000-0000-00007C050000}"/>
    <cellStyle name="20% - Accent2 4" xfId="16631" hidden="1" xr:uid="{00000000-0005-0000-0000-00007D050000}"/>
    <cellStyle name="20% - Accent2 4" xfId="16743" hidden="1" xr:uid="{00000000-0005-0000-0000-00007E050000}"/>
    <cellStyle name="20% - Accent2 4" xfId="13518" hidden="1" xr:uid="{00000000-0005-0000-0000-00007F050000}"/>
    <cellStyle name="20% - Accent2 4" xfId="16422" hidden="1" xr:uid="{00000000-0005-0000-0000-000080050000}"/>
    <cellStyle name="20% - Accent2 4" xfId="20551" hidden="1" xr:uid="{00000000-0005-0000-0000-000081050000}"/>
    <cellStyle name="20% - Accent2 4" xfId="20548" hidden="1" xr:uid="{00000000-0005-0000-0000-000082050000}"/>
    <cellStyle name="20% - Accent2 4" xfId="16237" hidden="1" xr:uid="{00000000-0005-0000-0000-000083050000}"/>
    <cellStyle name="20% - Accent2 4" xfId="16759" hidden="1" xr:uid="{00000000-0005-0000-0000-000084050000}"/>
    <cellStyle name="20% - Accent2 4" xfId="20713" hidden="1" xr:uid="{00000000-0005-0000-0000-000085050000}"/>
    <cellStyle name="20% - Accent2 4" xfId="20951" hidden="1" xr:uid="{00000000-0005-0000-0000-000086050000}"/>
    <cellStyle name="20% - Accent2 4" xfId="20947" hidden="1" xr:uid="{00000000-0005-0000-0000-000087050000}"/>
    <cellStyle name="20% - Accent2 4" xfId="20872" hidden="1" xr:uid="{00000000-0005-0000-0000-000088050000}"/>
    <cellStyle name="20% - Accent2 4" xfId="21007" hidden="1" xr:uid="{00000000-0005-0000-0000-000089050000}"/>
    <cellStyle name="20% - Accent2 4" xfId="13800" hidden="1" xr:uid="{00000000-0005-0000-0000-00008A050000}"/>
    <cellStyle name="20% - Accent2 4" xfId="21125" hidden="1" xr:uid="{00000000-0005-0000-0000-00008B050000}"/>
    <cellStyle name="20% - Accent2 4" xfId="21406" hidden="1" xr:uid="{00000000-0005-0000-0000-00008C050000}"/>
    <cellStyle name="20% - Accent2 4" xfId="21422" hidden="1" xr:uid="{00000000-0005-0000-0000-00008D050000}"/>
    <cellStyle name="20% - Accent2 4" xfId="21289" hidden="1" xr:uid="{00000000-0005-0000-0000-00008E050000}"/>
    <cellStyle name="20% - Accent2 4" xfId="21515" hidden="1" xr:uid="{00000000-0005-0000-0000-00008F050000}"/>
    <cellStyle name="20% - Accent2 4" xfId="22585" hidden="1" xr:uid="{00000000-0005-0000-0000-000090050000}"/>
    <cellStyle name="20% - Accent2 4" xfId="23062" hidden="1" xr:uid="{00000000-0005-0000-0000-000091050000}"/>
    <cellStyle name="20% - Accent2 4" xfId="22736" hidden="1" xr:uid="{00000000-0005-0000-0000-000092050000}"/>
    <cellStyle name="20% - Accent2 4" xfId="23307" hidden="1" xr:uid="{00000000-0005-0000-0000-000093050000}"/>
    <cellStyle name="20% - Accent2 4" xfId="23082" hidden="1" xr:uid="{00000000-0005-0000-0000-000094050000}"/>
    <cellStyle name="20% - Accent2 4" xfId="23052" hidden="1" xr:uid="{00000000-0005-0000-0000-000095050000}"/>
    <cellStyle name="20% - Accent2 4" xfId="22865" hidden="1" xr:uid="{00000000-0005-0000-0000-000096050000}"/>
    <cellStyle name="20% - Accent2 4" xfId="23221" hidden="1" xr:uid="{00000000-0005-0000-0000-000097050000}"/>
    <cellStyle name="20% - Accent2 4" xfId="23340" hidden="1" xr:uid="{00000000-0005-0000-0000-000098050000}"/>
    <cellStyle name="20% - Accent2 4" xfId="23840" hidden="1" xr:uid="{00000000-0005-0000-0000-000099050000}"/>
    <cellStyle name="20% - Accent2 4" xfId="23837" hidden="1" xr:uid="{00000000-0005-0000-0000-00009A050000}"/>
    <cellStyle name="20% - Accent2 4" xfId="23612" hidden="1" xr:uid="{00000000-0005-0000-0000-00009B050000}"/>
    <cellStyle name="20% - Accent2 4" xfId="22849" hidden="1" xr:uid="{00000000-0005-0000-0000-00009C050000}"/>
    <cellStyle name="20% - Accent2 4" xfId="24002" hidden="1" xr:uid="{00000000-0005-0000-0000-00009D050000}"/>
    <cellStyle name="20% - Accent2 4" xfId="24240" hidden="1" xr:uid="{00000000-0005-0000-0000-00009E050000}"/>
    <cellStyle name="20% - Accent2 4" xfId="24236" hidden="1" xr:uid="{00000000-0005-0000-0000-00009F050000}"/>
    <cellStyle name="20% - Accent2 4" xfId="24161" hidden="1" xr:uid="{00000000-0005-0000-0000-0000A0050000}"/>
    <cellStyle name="20% - Accent2 4" xfId="24296" hidden="1" xr:uid="{00000000-0005-0000-0000-0000A1050000}"/>
    <cellStyle name="20% - Accent2 4" xfId="23744" hidden="1" xr:uid="{00000000-0005-0000-0000-0000A2050000}"/>
    <cellStyle name="20% - Accent2 4" xfId="24414" hidden="1" xr:uid="{00000000-0005-0000-0000-0000A3050000}"/>
    <cellStyle name="20% - Accent2 4" xfId="24695" hidden="1" xr:uid="{00000000-0005-0000-0000-0000A4050000}"/>
    <cellStyle name="20% - Accent2 4" xfId="24711" hidden="1" xr:uid="{00000000-0005-0000-0000-0000A5050000}"/>
    <cellStyle name="20% - Accent2 4" xfId="24578" hidden="1" xr:uid="{00000000-0005-0000-0000-0000A6050000}"/>
    <cellStyle name="20% - Accent2 4" xfId="24804" hidden="1" xr:uid="{00000000-0005-0000-0000-0000A7050000}"/>
    <cellStyle name="20% - Accent2 4" xfId="22246" hidden="1" xr:uid="{00000000-0005-0000-0000-0000A8050000}"/>
    <cellStyle name="20% - Accent2 4" xfId="25920" hidden="1" xr:uid="{00000000-0005-0000-0000-0000A9050000}"/>
    <cellStyle name="20% - Accent2 4" xfId="21707" hidden="1" xr:uid="{00000000-0005-0000-0000-0000AA050000}"/>
    <cellStyle name="20% - Accent2 4" xfId="26164" hidden="1" xr:uid="{00000000-0005-0000-0000-0000AB050000}"/>
    <cellStyle name="20% - Accent2 4" xfId="25940" hidden="1" xr:uid="{00000000-0005-0000-0000-0000AC050000}"/>
    <cellStyle name="20% - Accent2 4" xfId="25910" hidden="1" xr:uid="{00000000-0005-0000-0000-0000AD050000}"/>
    <cellStyle name="20% - Accent2 4" xfId="17181" hidden="1" xr:uid="{00000000-0005-0000-0000-0000AE050000}"/>
    <cellStyle name="20% - Accent2 4" xfId="26078" hidden="1" xr:uid="{00000000-0005-0000-0000-0000AF050000}"/>
    <cellStyle name="20% - Accent2 4" xfId="26197" hidden="1" xr:uid="{00000000-0005-0000-0000-0000B0050000}"/>
    <cellStyle name="20% - Accent2 4" xfId="26697" hidden="1" xr:uid="{00000000-0005-0000-0000-0000B1050000}"/>
    <cellStyle name="20% - Accent2 4" xfId="26694" hidden="1" xr:uid="{00000000-0005-0000-0000-0000B2050000}"/>
    <cellStyle name="20% - Accent2 4" xfId="26469" hidden="1" xr:uid="{00000000-0005-0000-0000-0000B3050000}"/>
    <cellStyle name="20% - Accent2 4" xfId="21687" hidden="1" xr:uid="{00000000-0005-0000-0000-0000B4050000}"/>
    <cellStyle name="20% - Accent2 4" xfId="26859" hidden="1" xr:uid="{00000000-0005-0000-0000-0000B5050000}"/>
    <cellStyle name="20% - Accent2 4" xfId="27097" hidden="1" xr:uid="{00000000-0005-0000-0000-0000B6050000}"/>
    <cellStyle name="20% - Accent2 4" xfId="27093" hidden="1" xr:uid="{00000000-0005-0000-0000-0000B7050000}"/>
    <cellStyle name="20% - Accent2 4" xfId="27018" hidden="1" xr:uid="{00000000-0005-0000-0000-0000B8050000}"/>
    <cellStyle name="20% - Accent2 4" xfId="27153" hidden="1" xr:uid="{00000000-0005-0000-0000-0000B9050000}"/>
    <cellStyle name="20% - Accent2 4" xfId="26601" hidden="1" xr:uid="{00000000-0005-0000-0000-0000BA050000}"/>
    <cellStyle name="20% - Accent2 4" xfId="27271" hidden="1" xr:uid="{00000000-0005-0000-0000-0000BB050000}"/>
    <cellStyle name="20% - Accent2 4" xfId="27552" hidden="1" xr:uid="{00000000-0005-0000-0000-0000BC050000}"/>
    <cellStyle name="20% - Accent2 4" xfId="27568" hidden="1" xr:uid="{00000000-0005-0000-0000-0000BD050000}"/>
    <cellStyle name="20% - Accent2 4" xfId="27435" hidden="1" xr:uid="{00000000-0005-0000-0000-0000BE050000}"/>
    <cellStyle name="20% - Accent2 4" xfId="27661" hidden="1" xr:uid="{00000000-0005-0000-0000-0000BF050000}"/>
    <cellStyle name="20% - Accent2 4" xfId="27856" hidden="1" xr:uid="{00000000-0005-0000-0000-0000C0050000}"/>
    <cellStyle name="20% - Accent2 4" xfId="28333" hidden="1" xr:uid="{00000000-0005-0000-0000-0000C1050000}"/>
    <cellStyle name="20% - Accent2 4" xfId="28007" hidden="1" xr:uid="{00000000-0005-0000-0000-0000C2050000}"/>
    <cellStyle name="20% - Accent2 4" xfId="28578" hidden="1" xr:uid="{00000000-0005-0000-0000-0000C3050000}"/>
    <cellStyle name="20% - Accent2 4" xfId="28353" hidden="1" xr:uid="{00000000-0005-0000-0000-0000C4050000}"/>
    <cellStyle name="20% - Accent2 4" xfId="28323" hidden="1" xr:uid="{00000000-0005-0000-0000-0000C5050000}"/>
    <cellStyle name="20% - Accent2 4" xfId="28136" hidden="1" xr:uid="{00000000-0005-0000-0000-0000C6050000}"/>
    <cellStyle name="20% - Accent2 4" xfId="28492" hidden="1" xr:uid="{00000000-0005-0000-0000-0000C7050000}"/>
    <cellStyle name="20% - Accent2 4" xfId="28611" hidden="1" xr:uid="{00000000-0005-0000-0000-0000C8050000}"/>
    <cellStyle name="20% - Accent2 4" xfId="29111" hidden="1" xr:uid="{00000000-0005-0000-0000-0000C9050000}"/>
    <cellStyle name="20% - Accent2 4" xfId="29108" hidden="1" xr:uid="{00000000-0005-0000-0000-0000CA050000}"/>
    <cellStyle name="20% - Accent2 4" xfId="28883" hidden="1" xr:uid="{00000000-0005-0000-0000-0000CB050000}"/>
    <cellStyle name="20% - Accent2 4" xfId="28120" hidden="1" xr:uid="{00000000-0005-0000-0000-0000CC050000}"/>
    <cellStyle name="20% - Accent2 4" xfId="29273" hidden="1" xr:uid="{00000000-0005-0000-0000-0000CD050000}"/>
    <cellStyle name="20% - Accent2 4" xfId="29511" hidden="1" xr:uid="{00000000-0005-0000-0000-0000CE050000}"/>
    <cellStyle name="20% - Accent2 4" xfId="29507" hidden="1" xr:uid="{00000000-0005-0000-0000-0000CF050000}"/>
    <cellStyle name="20% - Accent2 4" xfId="29432" hidden="1" xr:uid="{00000000-0005-0000-0000-0000D0050000}"/>
    <cellStyle name="20% - Accent2 4" xfId="29567" hidden="1" xr:uid="{00000000-0005-0000-0000-0000D1050000}"/>
    <cellStyle name="20% - Accent2 4" xfId="29015" hidden="1" xr:uid="{00000000-0005-0000-0000-0000D2050000}"/>
    <cellStyle name="20% - Accent2 4" xfId="29685" hidden="1" xr:uid="{00000000-0005-0000-0000-0000D3050000}"/>
    <cellStyle name="20% - Accent2 4" xfId="29966" hidden="1" xr:uid="{00000000-0005-0000-0000-0000D4050000}"/>
    <cellStyle name="20% - Accent2 4" xfId="29982" hidden="1" xr:uid="{00000000-0005-0000-0000-0000D5050000}"/>
    <cellStyle name="20% - Accent2 4" xfId="29849" hidden="1" xr:uid="{00000000-0005-0000-0000-0000D6050000}"/>
    <cellStyle name="20% - Accent2 4" xfId="30075" hidden="1" xr:uid="{00000000-0005-0000-0000-0000D7050000}"/>
    <cellStyle name="20% - Accent2 4" xfId="13071" hidden="1" xr:uid="{00000000-0005-0000-0000-0000D8050000}"/>
    <cellStyle name="20% - Accent2 4" xfId="31163" hidden="1" xr:uid="{00000000-0005-0000-0000-0000D9050000}"/>
    <cellStyle name="20% - Accent2 4" xfId="9851" hidden="1" xr:uid="{00000000-0005-0000-0000-0000DA050000}"/>
    <cellStyle name="20% - Accent2 4" xfId="31405" hidden="1" xr:uid="{00000000-0005-0000-0000-0000DB050000}"/>
    <cellStyle name="20% - Accent2 4" xfId="31183" hidden="1" xr:uid="{00000000-0005-0000-0000-0000DC050000}"/>
    <cellStyle name="20% - Accent2 4" xfId="31153" hidden="1" xr:uid="{00000000-0005-0000-0000-0000DD050000}"/>
    <cellStyle name="20% - Accent2 4" xfId="10024" hidden="1" xr:uid="{00000000-0005-0000-0000-0000DE050000}"/>
    <cellStyle name="20% - Accent2 4" xfId="31320" hidden="1" xr:uid="{00000000-0005-0000-0000-0000DF050000}"/>
    <cellStyle name="20% - Accent2 4" xfId="31438" hidden="1" xr:uid="{00000000-0005-0000-0000-0000E0050000}"/>
    <cellStyle name="20% - Accent2 4" xfId="31933" hidden="1" xr:uid="{00000000-0005-0000-0000-0000E1050000}"/>
    <cellStyle name="20% - Accent2 4" xfId="31930" hidden="1" xr:uid="{00000000-0005-0000-0000-0000E2050000}"/>
    <cellStyle name="20% - Accent2 4" xfId="31708" hidden="1" xr:uid="{00000000-0005-0000-0000-0000E3050000}"/>
    <cellStyle name="20% - Accent2 4" xfId="10028" hidden="1" xr:uid="{00000000-0005-0000-0000-0000E4050000}"/>
    <cellStyle name="20% - Accent2 4" xfId="32093" hidden="1" xr:uid="{00000000-0005-0000-0000-0000E5050000}"/>
    <cellStyle name="20% - Accent2 4" xfId="32328" hidden="1" xr:uid="{00000000-0005-0000-0000-0000E6050000}"/>
    <cellStyle name="20% - Accent2 4" xfId="32324" hidden="1" xr:uid="{00000000-0005-0000-0000-0000E7050000}"/>
    <cellStyle name="20% - Accent2 4" xfId="32250" hidden="1" xr:uid="{00000000-0005-0000-0000-0000E8050000}"/>
    <cellStyle name="20% - Accent2 4" xfId="32383" hidden="1" xr:uid="{00000000-0005-0000-0000-0000E9050000}"/>
    <cellStyle name="20% - Accent2 4" xfId="31839" hidden="1" xr:uid="{00000000-0005-0000-0000-0000EA050000}"/>
    <cellStyle name="20% - Accent2 4" xfId="32499" hidden="1" xr:uid="{00000000-0005-0000-0000-0000EB050000}"/>
    <cellStyle name="20% - Accent2 4" xfId="32777" hidden="1" xr:uid="{00000000-0005-0000-0000-0000EC050000}"/>
    <cellStyle name="20% - Accent2 4" xfId="32793" hidden="1" xr:uid="{00000000-0005-0000-0000-0000ED050000}"/>
    <cellStyle name="20% - Accent2 4" xfId="32660" hidden="1" xr:uid="{00000000-0005-0000-0000-0000EE050000}"/>
    <cellStyle name="20% - Accent2 4" xfId="32885" hidden="1" xr:uid="{00000000-0005-0000-0000-0000EF050000}"/>
    <cellStyle name="20% - Accent2 5" xfId="449" hidden="1" xr:uid="{00000000-0005-0000-0000-0000F0050000}"/>
    <cellStyle name="20% - Accent2 5" xfId="906" hidden="1" xr:uid="{00000000-0005-0000-0000-0000F1050000}"/>
    <cellStyle name="20% - Accent2 5" xfId="1052" hidden="1" xr:uid="{00000000-0005-0000-0000-0000F2050000}"/>
    <cellStyle name="20% - Accent2 5" xfId="793" hidden="1" xr:uid="{00000000-0005-0000-0000-0000F3050000}"/>
    <cellStyle name="20% - Accent2 5" xfId="1147" hidden="1" xr:uid="{00000000-0005-0000-0000-0000F4050000}"/>
    <cellStyle name="20% - Accent2 5" xfId="1334" hidden="1" xr:uid="{00000000-0005-0000-0000-0000F5050000}"/>
    <cellStyle name="20% - Accent2 5" xfId="775" hidden="1" xr:uid="{00000000-0005-0000-0000-0000F6050000}"/>
    <cellStyle name="20% - Accent2 5" xfId="1343" hidden="1" xr:uid="{00000000-0005-0000-0000-0000F7050000}"/>
    <cellStyle name="20% - Accent2 5" xfId="1267" hidden="1" xr:uid="{00000000-0005-0000-0000-0000F8050000}"/>
    <cellStyle name="20% - Accent2 5" xfId="1615" hidden="1" xr:uid="{00000000-0005-0000-0000-0000F9050000}"/>
    <cellStyle name="20% - Accent2 5" xfId="840" hidden="1" xr:uid="{00000000-0005-0000-0000-0000FA050000}"/>
    <cellStyle name="20% - Accent2 5" xfId="1347" hidden="1" xr:uid="{00000000-0005-0000-0000-0000FB050000}"/>
    <cellStyle name="20% - Accent2 5" xfId="1623" hidden="1" xr:uid="{00000000-0005-0000-0000-0000FC050000}"/>
    <cellStyle name="20% - Accent2 5" xfId="601" hidden="1" xr:uid="{00000000-0005-0000-0000-0000FD050000}"/>
    <cellStyle name="20% - Accent2 5" xfId="689" hidden="1" xr:uid="{00000000-0005-0000-0000-0000FE050000}"/>
    <cellStyle name="20% - Accent2 5" xfId="691" hidden="1" xr:uid="{00000000-0005-0000-0000-0000FF050000}"/>
    <cellStyle name="20% - Accent2 5" xfId="1437" hidden="1" xr:uid="{00000000-0005-0000-0000-000000060000}"/>
    <cellStyle name="20% - Accent2 5" xfId="754" hidden="1" xr:uid="{00000000-0005-0000-0000-000001060000}"/>
    <cellStyle name="20% - Accent2 5" xfId="2134" hidden="1" xr:uid="{00000000-0005-0000-0000-000002060000}"/>
    <cellStyle name="20% - Accent2 5" xfId="662" hidden="1" xr:uid="{00000000-0005-0000-0000-000003060000}"/>
    <cellStyle name="20% - Accent2 5" xfId="2539" hidden="1" xr:uid="{00000000-0005-0000-0000-000004060000}"/>
    <cellStyle name="20% - Accent2 5" xfId="2429" hidden="1" xr:uid="{00000000-0005-0000-0000-000005060000}"/>
    <cellStyle name="20% - Accent2 5" xfId="2514" hidden="1" xr:uid="{00000000-0005-0000-0000-000006060000}"/>
    <cellStyle name="20% - Accent2 5" xfId="2567" hidden="1" xr:uid="{00000000-0005-0000-0000-000007060000}"/>
    <cellStyle name="20% - Accent2 5" xfId="4075" hidden="1" xr:uid="{00000000-0005-0000-0000-000008060000}"/>
    <cellStyle name="20% - Accent2 5" xfId="4498" hidden="1" xr:uid="{00000000-0005-0000-0000-000009060000}"/>
    <cellStyle name="20% - Accent2 5" xfId="4644" hidden="1" xr:uid="{00000000-0005-0000-0000-00000A060000}"/>
    <cellStyle name="20% - Accent2 5" xfId="4385" hidden="1" xr:uid="{00000000-0005-0000-0000-00000B060000}"/>
    <cellStyle name="20% - Accent2 5" xfId="4739" hidden="1" xr:uid="{00000000-0005-0000-0000-00000C060000}"/>
    <cellStyle name="20% - Accent2 5" xfId="4926" hidden="1" xr:uid="{00000000-0005-0000-0000-00000D060000}"/>
    <cellStyle name="20% - Accent2 5" xfId="4367" hidden="1" xr:uid="{00000000-0005-0000-0000-00000E060000}"/>
    <cellStyle name="20% - Accent2 5" xfId="4935" hidden="1" xr:uid="{00000000-0005-0000-0000-00000F060000}"/>
    <cellStyle name="20% - Accent2 5" xfId="4859" hidden="1" xr:uid="{00000000-0005-0000-0000-000010060000}"/>
    <cellStyle name="20% - Accent2 5" xfId="5207" hidden="1" xr:uid="{00000000-0005-0000-0000-000011060000}"/>
    <cellStyle name="20% - Accent2 5" xfId="4432" hidden="1" xr:uid="{00000000-0005-0000-0000-000012060000}"/>
    <cellStyle name="20% - Accent2 5" xfId="4939" hidden="1" xr:uid="{00000000-0005-0000-0000-000013060000}"/>
    <cellStyle name="20% - Accent2 5" xfId="5215" hidden="1" xr:uid="{00000000-0005-0000-0000-000014060000}"/>
    <cellStyle name="20% - Accent2 5" xfId="4194" hidden="1" xr:uid="{00000000-0005-0000-0000-000015060000}"/>
    <cellStyle name="20% - Accent2 5" xfId="4281" hidden="1" xr:uid="{00000000-0005-0000-0000-000016060000}"/>
    <cellStyle name="20% - Accent2 5" xfId="4283" hidden="1" xr:uid="{00000000-0005-0000-0000-000017060000}"/>
    <cellStyle name="20% - Accent2 5" xfId="5029" hidden="1" xr:uid="{00000000-0005-0000-0000-000018060000}"/>
    <cellStyle name="20% - Accent2 5" xfId="4346" hidden="1" xr:uid="{00000000-0005-0000-0000-000019060000}"/>
    <cellStyle name="20% - Accent2 5" xfId="5726" hidden="1" xr:uid="{00000000-0005-0000-0000-00001A060000}"/>
    <cellStyle name="20% - Accent2 5" xfId="4255" hidden="1" xr:uid="{00000000-0005-0000-0000-00001B060000}"/>
    <cellStyle name="20% - Accent2 5" xfId="6131" hidden="1" xr:uid="{00000000-0005-0000-0000-00001C060000}"/>
    <cellStyle name="20% - Accent2 5" xfId="6021" hidden="1" xr:uid="{00000000-0005-0000-0000-00001D060000}"/>
    <cellStyle name="20% - Accent2 5" xfId="6106" hidden="1" xr:uid="{00000000-0005-0000-0000-00001E060000}"/>
    <cellStyle name="20% - Accent2 5" xfId="6159" hidden="1" xr:uid="{00000000-0005-0000-0000-00001F060000}"/>
    <cellStyle name="20% - Accent2 5" xfId="10151" hidden="1" xr:uid="{00000000-0005-0000-0000-000020060000}"/>
    <cellStyle name="20% - Accent2 5" xfId="10612" hidden="1" xr:uid="{00000000-0005-0000-0000-000021060000}"/>
    <cellStyle name="20% - Accent2 5" xfId="10756" hidden="1" xr:uid="{00000000-0005-0000-0000-000022060000}"/>
    <cellStyle name="20% - Accent2 5" xfId="10499" hidden="1" xr:uid="{00000000-0005-0000-0000-000023060000}"/>
    <cellStyle name="20% - Accent2 5" xfId="10850" hidden="1" xr:uid="{00000000-0005-0000-0000-000024060000}"/>
    <cellStyle name="20% - Accent2 5" xfId="11036" hidden="1" xr:uid="{00000000-0005-0000-0000-000025060000}"/>
    <cellStyle name="20% - Accent2 5" xfId="10481" hidden="1" xr:uid="{00000000-0005-0000-0000-000026060000}"/>
    <cellStyle name="20% - Accent2 5" xfId="11045" hidden="1" xr:uid="{00000000-0005-0000-0000-000027060000}"/>
    <cellStyle name="20% - Accent2 5" xfId="10970" hidden="1" xr:uid="{00000000-0005-0000-0000-000028060000}"/>
    <cellStyle name="20% - Accent2 5" xfId="11314" hidden="1" xr:uid="{00000000-0005-0000-0000-000029060000}"/>
    <cellStyle name="20% - Accent2 5" xfId="10546" hidden="1" xr:uid="{00000000-0005-0000-0000-00002A060000}"/>
    <cellStyle name="20% - Accent2 5" xfId="11049" hidden="1" xr:uid="{00000000-0005-0000-0000-00002B060000}"/>
    <cellStyle name="20% - Accent2 5" xfId="11322" hidden="1" xr:uid="{00000000-0005-0000-0000-00002C060000}"/>
    <cellStyle name="20% - Accent2 5" xfId="10307" hidden="1" xr:uid="{00000000-0005-0000-0000-00002D060000}"/>
    <cellStyle name="20% - Accent2 5" xfId="10395" hidden="1" xr:uid="{00000000-0005-0000-0000-00002E060000}"/>
    <cellStyle name="20% - Accent2 5" xfId="10397" hidden="1" xr:uid="{00000000-0005-0000-0000-00002F060000}"/>
    <cellStyle name="20% - Accent2 5" xfId="11138" hidden="1" xr:uid="{00000000-0005-0000-0000-000030060000}"/>
    <cellStyle name="20% - Accent2 5" xfId="10461" hidden="1" xr:uid="{00000000-0005-0000-0000-000031060000}"/>
    <cellStyle name="20% - Accent2 5" xfId="11826" hidden="1" xr:uid="{00000000-0005-0000-0000-000032060000}"/>
    <cellStyle name="20% - Accent2 5" xfId="10368" hidden="1" xr:uid="{00000000-0005-0000-0000-000033060000}"/>
    <cellStyle name="20% - Accent2 5" xfId="12226" hidden="1" xr:uid="{00000000-0005-0000-0000-000034060000}"/>
    <cellStyle name="20% - Accent2 5" xfId="12116" hidden="1" xr:uid="{00000000-0005-0000-0000-000035060000}"/>
    <cellStyle name="20% - Accent2 5" xfId="12201" hidden="1" xr:uid="{00000000-0005-0000-0000-000036060000}"/>
    <cellStyle name="20% - Accent2 5" xfId="12254" hidden="1" xr:uid="{00000000-0005-0000-0000-000037060000}"/>
    <cellStyle name="20% - Accent2 5" xfId="13872" hidden="1" xr:uid="{00000000-0005-0000-0000-000038060000}"/>
    <cellStyle name="20% - Accent2 5" xfId="14331" hidden="1" xr:uid="{00000000-0005-0000-0000-000039060000}"/>
    <cellStyle name="20% - Accent2 5" xfId="14475" hidden="1" xr:uid="{00000000-0005-0000-0000-00003A060000}"/>
    <cellStyle name="20% - Accent2 5" xfId="14218" hidden="1" xr:uid="{00000000-0005-0000-0000-00003B060000}"/>
    <cellStyle name="20% - Accent2 5" xfId="14569" hidden="1" xr:uid="{00000000-0005-0000-0000-00003C060000}"/>
    <cellStyle name="20% - Accent2 5" xfId="14755" hidden="1" xr:uid="{00000000-0005-0000-0000-00003D060000}"/>
    <cellStyle name="20% - Accent2 5" xfId="14200" hidden="1" xr:uid="{00000000-0005-0000-0000-00003E060000}"/>
    <cellStyle name="20% - Accent2 5" xfId="14764" hidden="1" xr:uid="{00000000-0005-0000-0000-00003F060000}"/>
    <cellStyle name="20% - Accent2 5" xfId="14689" hidden="1" xr:uid="{00000000-0005-0000-0000-000040060000}"/>
    <cellStyle name="20% - Accent2 5" xfId="15033" hidden="1" xr:uid="{00000000-0005-0000-0000-000041060000}"/>
    <cellStyle name="20% - Accent2 5" xfId="14265" hidden="1" xr:uid="{00000000-0005-0000-0000-000042060000}"/>
    <cellStyle name="20% - Accent2 5" xfId="14768" hidden="1" xr:uid="{00000000-0005-0000-0000-000043060000}"/>
    <cellStyle name="20% - Accent2 5" xfId="15041" hidden="1" xr:uid="{00000000-0005-0000-0000-000044060000}"/>
    <cellStyle name="20% - Accent2 5" xfId="14030" hidden="1" xr:uid="{00000000-0005-0000-0000-000045060000}"/>
    <cellStyle name="20% - Accent2 5" xfId="14118" hidden="1" xr:uid="{00000000-0005-0000-0000-000046060000}"/>
    <cellStyle name="20% - Accent2 5" xfId="14120" hidden="1" xr:uid="{00000000-0005-0000-0000-000047060000}"/>
    <cellStyle name="20% - Accent2 5" xfId="14857" hidden="1" xr:uid="{00000000-0005-0000-0000-000048060000}"/>
    <cellStyle name="20% - Accent2 5" xfId="14180" hidden="1" xr:uid="{00000000-0005-0000-0000-000049060000}"/>
    <cellStyle name="20% - Accent2 5" xfId="15545" hidden="1" xr:uid="{00000000-0005-0000-0000-00004A060000}"/>
    <cellStyle name="20% - Accent2 5" xfId="14091" hidden="1" xr:uid="{00000000-0005-0000-0000-00004B060000}"/>
    <cellStyle name="20% - Accent2 5" xfId="15945" hidden="1" xr:uid="{00000000-0005-0000-0000-00004C060000}"/>
    <cellStyle name="20% - Accent2 5" xfId="15835" hidden="1" xr:uid="{00000000-0005-0000-0000-00004D060000}"/>
    <cellStyle name="20% - Accent2 5" xfId="15920" hidden="1" xr:uid="{00000000-0005-0000-0000-00004E060000}"/>
    <cellStyle name="20% - Accent2 5" xfId="15973" hidden="1" xr:uid="{00000000-0005-0000-0000-00004F060000}"/>
    <cellStyle name="20% - Accent2 5" xfId="17335" hidden="1" xr:uid="{00000000-0005-0000-0000-000050060000}"/>
    <cellStyle name="20% - Accent2 5" xfId="17758" hidden="1" xr:uid="{00000000-0005-0000-0000-000051060000}"/>
    <cellStyle name="20% - Accent2 5" xfId="17904" hidden="1" xr:uid="{00000000-0005-0000-0000-000052060000}"/>
    <cellStyle name="20% - Accent2 5" xfId="17645" hidden="1" xr:uid="{00000000-0005-0000-0000-000053060000}"/>
    <cellStyle name="20% - Accent2 5" xfId="17999" hidden="1" xr:uid="{00000000-0005-0000-0000-000054060000}"/>
    <cellStyle name="20% - Accent2 5" xfId="18186" hidden="1" xr:uid="{00000000-0005-0000-0000-000055060000}"/>
    <cellStyle name="20% - Accent2 5" xfId="17627" hidden="1" xr:uid="{00000000-0005-0000-0000-000056060000}"/>
    <cellStyle name="20% - Accent2 5" xfId="18195" hidden="1" xr:uid="{00000000-0005-0000-0000-000057060000}"/>
    <cellStyle name="20% - Accent2 5" xfId="18119" hidden="1" xr:uid="{00000000-0005-0000-0000-000058060000}"/>
    <cellStyle name="20% - Accent2 5" xfId="18467" hidden="1" xr:uid="{00000000-0005-0000-0000-000059060000}"/>
    <cellStyle name="20% - Accent2 5" xfId="17692" hidden="1" xr:uid="{00000000-0005-0000-0000-00005A060000}"/>
    <cellStyle name="20% - Accent2 5" xfId="18199" hidden="1" xr:uid="{00000000-0005-0000-0000-00005B060000}"/>
    <cellStyle name="20% - Accent2 5" xfId="18475" hidden="1" xr:uid="{00000000-0005-0000-0000-00005C060000}"/>
    <cellStyle name="20% - Accent2 5" xfId="17454" hidden="1" xr:uid="{00000000-0005-0000-0000-00005D060000}"/>
    <cellStyle name="20% - Accent2 5" xfId="17541" hidden="1" xr:uid="{00000000-0005-0000-0000-00005E060000}"/>
    <cellStyle name="20% - Accent2 5" xfId="17543" hidden="1" xr:uid="{00000000-0005-0000-0000-00005F060000}"/>
    <cellStyle name="20% - Accent2 5" xfId="18289" hidden="1" xr:uid="{00000000-0005-0000-0000-000060060000}"/>
    <cellStyle name="20% - Accent2 5" xfId="17606" hidden="1" xr:uid="{00000000-0005-0000-0000-000061060000}"/>
    <cellStyle name="20% - Accent2 5" xfId="18986" hidden="1" xr:uid="{00000000-0005-0000-0000-000062060000}"/>
    <cellStyle name="20% - Accent2 5" xfId="17515" hidden="1" xr:uid="{00000000-0005-0000-0000-000063060000}"/>
    <cellStyle name="20% - Accent2 5" xfId="19391" hidden="1" xr:uid="{00000000-0005-0000-0000-000064060000}"/>
    <cellStyle name="20% - Accent2 5" xfId="19281" hidden="1" xr:uid="{00000000-0005-0000-0000-000065060000}"/>
    <cellStyle name="20% - Accent2 5" xfId="19366" hidden="1" xr:uid="{00000000-0005-0000-0000-000066060000}"/>
    <cellStyle name="20% - Accent2 5" xfId="19419" hidden="1" xr:uid="{00000000-0005-0000-0000-000067060000}"/>
    <cellStyle name="20% - Accent2 5" xfId="16997" hidden="1" xr:uid="{00000000-0005-0000-0000-000068060000}"/>
    <cellStyle name="20% - Accent2 5" xfId="13529" hidden="1" xr:uid="{00000000-0005-0000-0000-000069060000}"/>
    <cellStyle name="20% - Accent2 5" xfId="16497" hidden="1" xr:uid="{00000000-0005-0000-0000-00006A060000}"/>
    <cellStyle name="20% - Accent2 5" xfId="13568" hidden="1" xr:uid="{00000000-0005-0000-0000-00006B060000}"/>
    <cellStyle name="20% - Accent2 5" xfId="13501" hidden="1" xr:uid="{00000000-0005-0000-0000-00006C060000}"/>
    <cellStyle name="20% - Accent2 5" xfId="16278" hidden="1" xr:uid="{00000000-0005-0000-0000-00006D060000}"/>
    <cellStyle name="20% - Accent2 5" xfId="16680" hidden="1" xr:uid="{00000000-0005-0000-0000-00006E060000}"/>
    <cellStyle name="20% - Accent2 5" xfId="16269" hidden="1" xr:uid="{00000000-0005-0000-0000-00006F060000}"/>
    <cellStyle name="20% - Accent2 5" xfId="16341" hidden="1" xr:uid="{00000000-0005-0000-0000-000070060000}"/>
    <cellStyle name="20% - Accent2 5" xfId="13725" hidden="1" xr:uid="{00000000-0005-0000-0000-000071060000}"/>
    <cellStyle name="20% - Accent2 5" xfId="13543" hidden="1" xr:uid="{00000000-0005-0000-0000-000072060000}"/>
    <cellStyle name="20% - Accent2 5" xfId="16265" hidden="1" xr:uid="{00000000-0005-0000-0000-000073060000}"/>
    <cellStyle name="20% - Accent2 5" xfId="13665" hidden="1" xr:uid="{00000000-0005-0000-0000-000074060000}"/>
    <cellStyle name="20% - Accent2 5" xfId="16849" hidden="1" xr:uid="{00000000-0005-0000-0000-000075060000}"/>
    <cellStyle name="20% - Accent2 5" xfId="16762" hidden="1" xr:uid="{00000000-0005-0000-0000-000076060000}"/>
    <cellStyle name="20% - Accent2 5" xfId="16760" hidden="1" xr:uid="{00000000-0005-0000-0000-000077060000}"/>
    <cellStyle name="20% - Accent2 5" xfId="13444" hidden="1" xr:uid="{00000000-0005-0000-0000-000078060000}"/>
    <cellStyle name="20% - Accent2 5" xfId="16701" hidden="1" xr:uid="{00000000-0005-0000-0000-000079060000}"/>
    <cellStyle name="20% - Accent2 5" xfId="21002" hidden="1" xr:uid="{00000000-0005-0000-0000-00007A060000}"/>
    <cellStyle name="20% - Accent2 5" xfId="16788" hidden="1" xr:uid="{00000000-0005-0000-0000-00007B060000}"/>
    <cellStyle name="20% - Accent2 5" xfId="21407" hidden="1" xr:uid="{00000000-0005-0000-0000-00007C060000}"/>
    <cellStyle name="20% - Accent2 5" xfId="21297" hidden="1" xr:uid="{00000000-0005-0000-0000-00007D060000}"/>
    <cellStyle name="20% - Accent2 5" xfId="21382" hidden="1" xr:uid="{00000000-0005-0000-0000-00007E060000}"/>
    <cellStyle name="20% - Accent2 5" xfId="21435" hidden="1" xr:uid="{00000000-0005-0000-0000-00007F060000}"/>
    <cellStyle name="20% - Accent2 5" xfId="22640" hidden="1" xr:uid="{00000000-0005-0000-0000-000080060000}"/>
    <cellStyle name="20% - Accent2 5" xfId="23063" hidden="1" xr:uid="{00000000-0005-0000-0000-000081060000}"/>
    <cellStyle name="20% - Accent2 5" xfId="23209" hidden="1" xr:uid="{00000000-0005-0000-0000-000082060000}"/>
    <cellStyle name="20% - Accent2 5" xfId="22950" hidden="1" xr:uid="{00000000-0005-0000-0000-000083060000}"/>
    <cellStyle name="20% - Accent2 5" xfId="23304" hidden="1" xr:uid="{00000000-0005-0000-0000-000084060000}"/>
    <cellStyle name="20% - Accent2 5" xfId="23491" hidden="1" xr:uid="{00000000-0005-0000-0000-000085060000}"/>
    <cellStyle name="20% - Accent2 5" xfId="22932" hidden="1" xr:uid="{00000000-0005-0000-0000-000086060000}"/>
    <cellStyle name="20% - Accent2 5" xfId="23500" hidden="1" xr:uid="{00000000-0005-0000-0000-000087060000}"/>
    <cellStyle name="20% - Accent2 5" xfId="23424" hidden="1" xr:uid="{00000000-0005-0000-0000-000088060000}"/>
    <cellStyle name="20% - Accent2 5" xfId="23772" hidden="1" xr:uid="{00000000-0005-0000-0000-000089060000}"/>
    <cellStyle name="20% - Accent2 5" xfId="22997" hidden="1" xr:uid="{00000000-0005-0000-0000-00008A060000}"/>
    <cellStyle name="20% - Accent2 5" xfId="23504" hidden="1" xr:uid="{00000000-0005-0000-0000-00008B060000}"/>
    <cellStyle name="20% - Accent2 5" xfId="23780" hidden="1" xr:uid="{00000000-0005-0000-0000-00008C060000}"/>
    <cellStyle name="20% - Accent2 5" xfId="22759" hidden="1" xr:uid="{00000000-0005-0000-0000-00008D060000}"/>
    <cellStyle name="20% - Accent2 5" xfId="22846" hidden="1" xr:uid="{00000000-0005-0000-0000-00008E060000}"/>
    <cellStyle name="20% - Accent2 5" xfId="22848" hidden="1" xr:uid="{00000000-0005-0000-0000-00008F060000}"/>
    <cellStyle name="20% - Accent2 5" xfId="23594" hidden="1" xr:uid="{00000000-0005-0000-0000-000090060000}"/>
    <cellStyle name="20% - Accent2 5" xfId="22911" hidden="1" xr:uid="{00000000-0005-0000-0000-000091060000}"/>
    <cellStyle name="20% - Accent2 5" xfId="24291" hidden="1" xr:uid="{00000000-0005-0000-0000-000092060000}"/>
    <cellStyle name="20% - Accent2 5" xfId="22820" hidden="1" xr:uid="{00000000-0005-0000-0000-000093060000}"/>
    <cellStyle name="20% - Accent2 5" xfId="24696" hidden="1" xr:uid="{00000000-0005-0000-0000-000094060000}"/>
    <cellStyle name="20% - Accent2 5" xfId="24586" hidden="1" xr:uid="{00000000-0005-0000-0000-000095060000}"/>
    <cellStyle name="20% - Accent2 5" xfId="24671" hidden="1" xr:uid="{00000000-0005-0000-0000-000096060000}"/>
    <cellStyle name="20% - Accent2 5" xfId="24724" hidden="1" xr:uid="{00000000-0005-0000-0000-000097060000}"/>
    <cellStyle name="20% - Accent2 5" xfId="13582" hidden="1" xr:uid="{00000000-0005-0000-0000-000098060000}"/>
    <cellStyle name="20% - Accent2 5" xfId="25921" hidden="1" xr:uid="{00000000-0005-0000-0000-000099060000}"/>
    <cellStyle name="20% - Accent2 5" xfId="26066" hidden="1" xr:uid="{00000000-0005-0000-0000-00009A060000}"/>
    <cellStyle name="20% - Accent2 5" xfId="25809" hidden="1" xr:uid="{00000000-0005-0000-0000-00009B060000}"/>
    <cellStyle name="20% - Accent2 5" xfId="26161" hidden="1" xr:uid="{00000000-0005-0000-0000-00009C060000}"/>
    <cellStyle name="20% - Accent2 5" xfId="26348" hidden="1" xr:uid="{00000000-0005-0000-0000-00009D060000}"/>
    <cellStyle name="20% - Accent2 5" xfId="16928" hidden="1" xr:uid="{00000000-0005-0000-0000-00009E060000}"/>
    <cellStyle name="20% - Accent2 5" xfId="26357" hidden="1" xr:uid="{00000000-0005-0000-0000-00009F060000}"/>
    <cellStyle name="20% - Accent2 5" xfId="26281" hidden="1" xr:uid="{00000000-0005-0000-0000-0000A0060000}"/>
    <cellStyle name="20% - Accent2 5" xfId="26629" hidden="1" xr:uid="{00000000-0005-0000-0000-0000A1060000}"/>
    <cellStyle name="20% - Accent2 5" xfId="25855" hidden="1" xr:uid="{00000000-0005-0000-0000-0000A2060000}"/>
    <cellStyle name="20% - Accent2 5" xfId="26361" hidden="1" xr:uid="{00000000-0005-0000-0000-0000A3060000}"/>
    <cellStyle name="20% - Accent2 5" xfId="26637" hidden="1" xr:uid="{00000000-0005-0000-0000-0000A4060000}"/>
    <cellStyle name="20% - Accent2 5" xfId="17222" hidden="1" xr:uid="{00000000-0005-0000-0000-0000A5060000}"/>
    <cellStyle name="20% - Accent2 5" xfId="17112" hidden="1" xr:uid="{00000000-0005-0000-0000-0000A6060000}"/>
    <cellStyle name="20% - Accent2 5" xfId="17243" hidden="1" xr:uid="{00000000-0005-0000-0000-0000A7060000}"/>
    <cellStyle name="20% - Accent2 5" xfId="26451" hidden="1" xr:uid="{00000000-0005-0000-0000-0000A8060000}"/>
    <cellStyle name="20% - Accent2 5" xfId="17119" hidden="1" xr:uid="{00000000-0005-0000-0000-0000A9060000}"/>
    <cellStyle name="20% - Accent2 5" xfId="27148" hidden="1" xr:uid="{00000000-0005-0000-0000-0000AA060000}"/>
    <cellStyle name="20% - Accent2 5" xfId="16914" hidden="1" xr:uid="{00000000-0005-0000-0000-0000AB060000}"/>
    <cellStyle name="20% - Accent2 5" xfId="27553" hidden="1" xr:uid="{00000000-0005-0000-0000-0000AC060000}"/>
    <cellStyle name="20% - Accent2 5" xfId="27443" hidden="1" xr:uid="{00000000-0005-0000-0000-0000AD060000}"/>
    <cellStyle name="20% - Accent2 5" xfId="27528" hidden="1" xr:uid="{00000000-0005-0000-0000-0000AE060000}"/>
    <cellStyle name="20% - Accent2 5" xfId="27581" hidden="1" xr:uid="{00000000-0005-0000-0000-0000AF060000}"/>
    <cellStyle name="20% - Accent2 5" xfId="27911" hidden="1" xr:uid="{00000000-0005-0000-0000-0000B0060000}"/>
    <cellStyle name="20% - Accent2 5" xfId="28334" hidden="1" xr:uid="{00000000-0005-0000-0000-0000B1060000}"/>
    <cellStyle name="20% - Accent2 5" xfId="28480" hidden="1" xr:uid="{00000000-0005-0000-0000-0000B2060000}"/>
    <cellStyle name="20% - Accent2 5" xfId="28221" hidden="1" xr:uid="{00000000-0005-0000-0000-0000B3060000}"/>
    <cellStyle name="20% - Accent2 5" xfId="28575" hidden="1" xr:uid="{00000000-0005-0000-0000-0000B4060000}"/>
    <cellStyle name="20% - Accent2 5" xfId="28762" hidden="1" xr:uid="{00000000-0005-0000-0000-0000B5060000}"/>
    <cellStyle name="20% - Accent2 5" xfId="28203" hidden="1" xr:uid="{00000000-0005-0000-0000-0000B6060000}"/>
    <cellStyle name="20% - Accent2 5" xfId="28771" hidden="1" xr:uid="{00000000-0005-0000-0000-0000B7060000}"/>
    <cellStyle name="20% - Accent2 5" xfId="28695" hidden="1" xr:uid="{00000000-0005-0000-0000-0000B8060000}"/>
    <cellStyle name="20% - Accent2 5" xfId="29043" hidden="1" xr:uid="{00000000-0005-0000-0000-0000B9060000}"/>
    <cellStyle name="20% - Accent2 5" xfId="28268" hidden="1" xr:uid="{00000000-0005-0000-0000-0000BA060000}"/>
    <cellStyle name="20% - Accent2 5" xfId="28775" hidden="1" xr:uid="{00000000-0005-0000-0000-0000BB060000}"/>
    <cellStyle name="20% - Accent2 5" xfId="29051" hidden="1" xr:uid="{00000000-0005-0000-0000-0000BC060000}"/>
    <cellStyle name="20% - Accent2 5" xfId="28030" hidden="1" xr:uid="{00000000-0005-0000-0000-0000BD060000}"/>
    <cellStyle name="20% - Accent2 5" xfId="28117" hidden="1" xr:uid="{00000000-0005-0000-0000-0000BE060000}"/>
    <cellStyle name="20% - Accent2 5" xfId="28119" hidden="1" xr:uid="{00000000-0005-0000-0000-0000BF060000}"/>
    <cellStyle name="20% - Accent2 5" xfId="28865" hidden="1" xr:uid="{00000000-0005-0000-0000-0000C0060000}"/>
    <cellStyle name="20% - Accent2 5" xfId="28182" hidden="1" xr:uid="{00000000-0005-0000-0000-0000C1060000}"/>
    <cellStyle name="20% - Accent2 5" xfId="29562" hidden="1" xr:uid="{00000000-0005-0000-0000-0000C2060000}"/>
    <cellStyle name="20% - Accent2 5" xfId="28091" hidden="1" xr:uid="{00000000-0005-0000-0000-0000C3060000}"/>
    <cellStyle name="20% - Accent2 5" xfId="29967" hidden="1" xr:uid="{00000000-0005-0000-0000-0000C4060000}"/>
    <cellStyle name="20% - Accent2 5" xfId="29857" hidden="1" xr:uid="{00000000-0005-0000-0000-0000C5060000}"/>
    <cellStyle name="20% - Accent2 5" xfId="29942" hidden="1" xr:uid="{00000000-0005-0000-0000-0000C6060000}"/>
    <cellStyle name="20% - Accent2 5" xfId="29995" hidden="1" xr:uid="{00000000-0005-0000-0000-0000C7060000}"/>
    <cellStyle name="20% - Accent2 5" xfId="10004" hidden="1" xr:uid="{00000000-0005-0000-0000-0000C8060000}"/>
    <cellStyle name="20% - Accent2 5" xfId="31164" hidden="1" xr:uid="{00000000-0005-0000-0000-0000C9060000}"/>
    <cellStyle name="20% - Accent2 5" xfId="31308" hidden="1" xr:uid="{00000000-0005-0000-0000-0000CA060000}"/>
    <cellStyle name="20% - Accent2 5" xfId="10224" hidden="1" xr:uid="{00000000-0005-0000-0000-0000CB060000}"/>
    <cellStyle name="20% - Accent2 5" xfId="31402" hidden="1" xr:uid="{00000000-0005-0000-0000-0000CC060000}"/>
    <cellStyle name="20% - Accent2 5" xfId="31588" hidden="1" xr:uid="{00000000-0005-0000-0000-0000CD060000}"/>
    <cellStyle name="20% - Accent2 5" xfId="9798" hidden="1" xr:uid="{00000000-0005-0000-0000-0000CE060000}"/>
    <cellStyle name="20% - Accent2 5" xfId="31597" hidden="1" xr:uid="{00000000-0005-0000-0000-0000CF060000}"/>
    <cellStyle name="20% - Accent2 5" xfId="31522" hidden="1" xr:uid="{00000000-0005-0000-0000-0000D0060000}"/>
    <cellStyle name="20% - Accent2 5" xfId="31866" hidden="1" xr:uid="{00000000-0005-0000-0000-0000D1060000}"/>
    <cellStyle name="20% - Accent2 5" xfId="31098" hidden="1" xr:uid="{00000000-0005-0000-0000-0000D2060000}"/>
    <cellStyle name="20% - Accent2 5" xfId="31601" hidden="1" xr:uid="{00000000-0005-0000-0000-0000D3060000}"/>
    <cellStyle name="20% - Accent2 5" xfId="31874" hidden="1" xr:uid="{00000000-0005-0000-0000-0000D4060000}"/>
    <cellStyle name="20% - Accent2 5" xfId="9844" hidden="1" xr:uid="{00000000-0005-0000-0000-0000D5060000}"/>
    <cellStyle name="20% - Accent2 5" xfId="10094" hidden="1" xr:uid="{00000000-0005-0000-0000-0000D6060000}"/>
    <cellStyle name="20% - Accent2 5" xfId="10240" hidden="1" xr:uid="{00000000-0005-0000-0000-0000D7060000}"/>
    <cellStyle name="20% - Accent2 5" xfId="31690" hidden="1" xr:uid="{00000000-0005-0000-0000-0000D8060000}"/>
    <cellStyle name="20% - Accent2 5" xfId="9803" hidden="1" xr:uid="{00000000-0005-0000-0000-0000D9060000}"/>
    <cellStyle name="20% - Accent2 5" xfId="32378" hidden="1" xr:uid="{00000000-0005-0000-0000-0000DA060000}"/>
    <cellStyle name="20% - Accent2 5" xfId="9827" hidden="1" xr:uid="{00000000-0005-0000-0000-0000DB060000}"/>
    <cellStyle name="20% - Accent2 5" xfId="32778" hidden="1" xr:uid="{00000000-0005-0000-0000-0000DC060000}"/>
    <cellStyle name="20% - Accent2 5" xfId="32668" hidden="1" xr:uid="{00000000-0005-0000-0000-0000DD060000}"/>
    <cellStyle name="20% - Accent2 5" xfId="32753" hidden="1" xr:uid="{00000000-0005-0000-0000-0000DE060000}"/>
    <cellStyle name="20% - Accent2 5" xfId="32806" hidden="1" xr:uid="{00000000-0005-0000-0000-0000DF060000}"/>
    <cellStyle name="20% - Accent3" xfId="205" hidden="1" xr:uid="{00000000-0005-0000-0000-0000E0060000}"/>
    <cellStyle name="20% - Accent3" xfId="226" xr:uid="{00000000-0005-0000-0000-0000E1060000}"/>
    <cellStyle name="20% - Accent3 2" xfId="7" xr:uid="{00000000-0005-0000-0000-0000E2060000}"/>
    <cellStyle name="20% - Accent3 3" xfId="488" hidden="1" xr:uid="{00000000-0005-0000-0000-0000E3060000}"/>
    <cellStyle name="20% - Accent3 3" xfId="471" hidden="1" xr:uid="{00000000-0005-0000-0000-0000E4060000}"/>
    <cellStyle name="20% - Accent3 3" xfId="426" hidden="1" xr:uid="{00000000-0005-0000-0000-0000E5060000}"/>
    <cellStyle name="20% - Accent3 3" xfId="907" hidden="1" xr:uid="{00000000-0005-0000-0000-0000E6060000}"/>
    <cellStyle name="20% - Accent3 3" xfId="920" hidden="1" xr:uid="{00000000-0005-0000-0000-0000E7060000}"/>
    <cellStyle name="20% - Accent3 3" xfId="626" hidden="1" xr:uid="{00000000-0005-0000-0000-0000E8060000}"/>
    <cellStyle name="20% - Accent3 3" xfId="573" hidden="1" xr:uid="{00000000-0005-0000-0000-0000E9060000}"/>
    <cellStyle name="20% - Accent3 3" xfId="943" hidden="1" xr:uid="{00000000-0005-0000-0000-0000EA060000}"/>
    <cellStyle name="20% - Accent3 3" xfId="820" hidden="1" xr:uid="{00000000-0005-0000-0000-0000EB060000}"/>
    <cellStyle name="20% - Accent3 3" xfId="591" hidden="1" xr:uid="{00000000-0005-0000-0000-0000EC060000}"/>
    <cellStyle name="20% - Accent3 3" xfId="1272" hidden="1" xr:uid="{00000000-0005-0000-0000-0000ED060000}"/>
    <cellStyle name="20% - Accent3 3" xfId="668" hidden="1" xr:uid="{00000000-0005-0000-0000-0000EE060000}"/>
    <cellStyle name="20% - Accent3 3" xfId="1516" hidden="1" xr:uid="{00000000-0005-0000-0000-0000EF060000}"/>
    <cellStyle name="20% - Accent3 3" xfId="1326" hidden="1" xr:uid="{00000000-0005-0000-0000-0000F0060000}"/>
    <cellStyle name="20% - Accent3 3" xfId="730" hidden="1" xr:uid="{00000000-0005-0000-0000-0000F1060000}"/>
    <cellStyle name="20% - Accent3 3" xfId="752" hidden="1" xr:uid="{00000000-0005-0000-0000-0000F2060000}"/>
    <cellStyle name="20% - Accent3 3" xfId="1627" hidden="1" xr:uid="{00000000-0005-0000-0000-0000F3060000}"/>
    <cellStyle name="20% - Accent3 3" xfId="803" hidden="1" xr:uid="{00000000-0005-0000-0000-0000F4060000}"/>
    <cellStyle name="20% - Accent3 3" xfId="1846" hidden="1" xr:uid="{00000000-0005-0000-0000-0000F5060000}"/>
    <cellStyle name="20% - Accent3 3" xfId="798" hidden="1" xr:uid="{00000000-0005-0000-0000-0000F6060000}"/>
    <cellStyle name="20% - Accent3 3" xfId="972" hidden="1" xr:uid="{00000000-0005-0000-0000-0000F7060000}"/>
    <cellStyle name="20% - Accent3 3" xfId="1997" hidden="1" xr:uid="{00000000-0005-0000-0000-0000F8060000}"/>
    <cellStyle name="20% - Accent3 3" xfId="1063" hidden="1" xr:uid="{00000000-0005-0000-0000-0000F9060000}"/>
    <cellStyle name="20% - Accent3 3" xfId="1182" hidden="1" xr:uid="{00000000-0005-0000-0000-0000FA060000}"/>
    <cellStyle name="20% - Accent3 3" xfId="2140" hidden="1" xr:uid="{00000000-0005-0000-0000-0000FB060000}"/>
    <cellStyle name="20% - Accent3 3" xfId="1992" hidden="1" xr:uid="{00000000-0005-0000-0000-0000FC060000}"/>
    <cellStyle name="20% - Accent3 3" xfId="2094" hidden="1" xr:uid="{00000000-0005-0000-0000-0000FD060000}"/>
    <cellStyle name="20% - Accent3 3" xfId="2258" hidden="1" xr:uid="{00000000-0005-0000-0000-0000FE060000}"/>
    <cellStyle name="20% - Accent3 3" xfId="1540" hidden="1" xr:uid="{00000000-0005-0000-0000-0000FF060000}"/>
    <cellStyle name="20% - Accent3 3" xfId="2011" hidden="1" xr:uid="{00000000-0005-0000-0000-000000070000}"/>
    <cellStyle name="20% - Accent3 3" xfId="2362" hidden="1" xr:uid="{00000000-0005-0000-0000-000001070000}"/>
    <cellStyle name="20% - Accent3 3" xfId="2540" hidden="1" xr:uid="{00000000-0005-0000-0000-000002070000}"/>
    <cellStyle name="20% - Accent3 3" xfId="2484" hidden="1" xr:uid="{00000000-0005-0000-0000-000003070000}"/>
    <cellStyle name="20% - Accent3 3" xfId="2648" hidden="1" xr:uid="{00000000-0005-0000-0000-000004070000}"/>
    <cellStyle name="20% - Accent3 3" xfId="2515" hidden="1" xr:uid="{00000000-0005-0000-0000-000005070000}"/>
    <cellStyle name="20% - Accent3 3" xfId="2504" hidden="1" xr:uid="{00000000-0005-0000-0000-000006070000}"/>
    <cellStyle name="20% - Accent3 3" xfId="2752" hidden="1" xr:uid="{00000000-0005-0000-0000-000007070000}"/>
    <cellStyle name="20% - Accent3 3" xfId="2807" hidden="1" xr:uid="{00000000-0005-0000-0000-000008070000}"/>
    <cellStyle name="20% - Accent3 3" xfId="4113" hidden="1" xr:uid="{00000000-0005-0000-0000-000009070000}"/>
    <cellStyle name="20% - Accent3 3" xfId="4096" hidden="1" xr:uid="{00000000-0005-0000-0000-00000A070000}"/>
    <cellStyle name="20% - Accent3 3" xfId="4056" hidden="1" xr:uid="{00000000-0005-0000-0000-00000B070000}"/>
    <cellStyle name="20% - Accent3 3" xfId="4499" hidden="1" xr:uid="{00000000-0005-0000-0000-00000C070000}"/>
    <cellStyle name="20% - Accent3 3" xfId="4512" hidden="1" xr:uid="{00000000-0005-0000-0000-00000D070000}"/>
    <cellStyle name="20% - Accent3 3" xfId="4219" hidden="1" xr:uid="{00000000-0005-0000-0000-00000E070000}"/>
    <cellStyle name="20% - Accent3 3" xfId="4166" hidden="1" xr:uid="{00000000-0005-0000-0000-00000F070000}"/>
    <cellStyle name="20% - Accent3 3" xfId="4535" hidden="1" xr:uid="{00000000-0005-0000-0000-000010070000}"/>
    <cellStyle name="20% - Accent3 3" xfId="4412" hidden="1" xr:uid="{00000000-0005-0000-0000-000011070000}"/>
    <cellStyle name="20% - Accent3 3" xfId="4184" hidden="1" xr:uid="{00000000-0005-0000-0000-000012070000}"/>
    <cellStyle name="20% - Accent3 3" xfId="4864" hidden="1" xr:uid="{00000000-0005-0000-0000-000013070000}"/>
    <cellStyle name="20% - Accent3 3" xfId="4261" hidden="1" xr:uid="{00000000-0005-0000-0000-000014070000}"/>
    <cellStyle name="20% - Accent3 3" xfId="5108" hidden="1" xr:uid="{00000000-0005-0000-0000-000015070000}"/>
    <cellStyle name="20% - Accent3 3" xfId="4918" hidden="1" xr:uid="{00000000-0005-0000-0000-000016070000}"/>
    <cellStyle name="20% - Accent3 3" xfId="4322" hidden="1" xr:uid="{00000000-0005-0000-0000-000017070000}"/>
    <cellStyle name="20% - Accent3 3" xfId="4344" hidden="1" xr:uid="{00000000-0005-0000-0000-000018070000}"/>
    <cellStyle name="20% - Accent3 3" xfId="5219" hidden="1" xr:uid="{00000000-0005-0000-0000-000019070000}"/>
    <cellStyle name="20% - Accent3 3" xfId="4395" hidden="1" xr:uid="{00000000-0005-0000-0000-00001A070000}"/>
    <cellStyle name="20% - Accent3 3" xfId="5438" hidden="1" xr:uid="{00000000-0005-0000-0000-00001B070000}"/>
    <cellStyle name="20% - Accent3 3" xfId="4390" hidden="1" xr:uid="{00000000-0005-0000-0000-00001C070000}"/>
    <cellStyle name="20% - Accent3 3" xfId="4564" hidden="1" xr:uid="{00000000-0005-0000-0000-00001D070000}"/>
    <cellStyle name="20% - Accent3 3" xfId="5589" hidden="1" xr:uid="{00000000-0005-0000-0000-00001E070000}"/>
    <cellStyle name="20% - Accent3 3" xfId="4655" hidden="1" xr:uid="{00000000-0005-0000-0000-00001F070000}"/>
    <cellStyle name="20% - Accent3 3" xfId="4774" hidden="1" xr:uid="{00000000-0005-0000-0000-000020070000}"/>
    <cellStyle name="20% - Accent3 3" xfId="5732" hidden="1" xr:uid="{00000000-0005-0000-0000-000021070000}"/>
    <cellStyle name="20% - Accent3 3" xfId="5584" hidden="1" xr:uid="{00000000-0005-0000-0000-000022070000}"/>
    <cellStyle name="20% - Accent3 3" xfId="5686" hidden="1" xr:uid="{00000000-0005-0000-0000-000023070000}"/>
    <cellStyle name="20% - Accent3 3" xfId="5850" hidden="1" xr:uid="{00000000-0005-0000-0000-000024070000}"/>
    <cellStyle name="20% - Accent3 3" xfId="5132" hidden="1" xr:uid="{00000000-0005-0000-0000-000025070000}"/>
    <cellStyle name="20% - Accent3 3" xfId="5603" hidden="1" xr:uid="{00000000-0005-0000-0000-000026070000}"/>
    <cellStyle name="20% - Accent3 3" xfId="5954" hidden="1" xr:uid="{00000000-0005-0000-0000-000027070000}"/>
    <cellStyle name="20% - Accent3 3" xfId="6132" hidden="1" xr:uid="{00000000-0005-0000-0000-000028070000}"/>
    <cellStyle name="20% - Accent3 3" xfId="6076" hidden="1" xr:uid="{00000000-0005-0000-0000-000029070000}"/>
    <cellStyle name="20% - Accent3 3" xfId="6240" hidden="1" xr:uid="{00000000-0005-0000-0000-00002A070000}"/>
    <cellStyle name="20% - Accent3 3" xfId="6107" hidden="1" xr:uid="{00000000-0005-0000-0000-00002B070000}"/>
    <cellStyle name="20% - Accent3 3" xfId="6096" hidden="1" xr:uid="{00000000-0005-0000-0000-00002C070000}"/>
    <cellStyle name="20% - Accent3 3" xfId="6344" hidden="1" xr:uid="{00000000-0005-0000-0000-00002D070000}"/>
    <cellStyle name="20% - Accent3 3" xfId="6396" hidden="1" xr:uid="{00000000-0005-0000-0000-00002E070000}"/>
    <cellStyle name="20% - Accent3 3" xfId="10189" hidden="1" xr:uid="{00000000-0005-0000-0000-00002F070000}"/>
    <cellStyle name="20% - Accent3 3" xfId="10172" hidden="1" xr:uid="{00000000-0005-0000-0000-000030070000}"/>
    <cellStyle name="20% - Accent3 3" xfId="10132" hidden="1" xr:uid="{00000000-0005-0000-0000-000031070000}"/>
    <cellStyle name="20% - Accent3 3" xfId="10613" hidden="1" xr:uid="{00000000-0005-0000-0000-000032070000}"/>
    <cellStyle name="20% - Accent3 3" xfId="10626" hidden="1" xr:uid="{00000000-0005-0000-0000-000033070000}"/>
    <cellStyle name="20% - Accent3 3" xfId="10332" hidden="1" xr:uid="{00000000-0005-0000-0000-000034070000}"/>
    <cellStyle name="20% - Accent3 3" xfId="10279" hidden="1" xr:uid="{00000000-0005-0000-0000-000035070000}"/>
    <cellStyle name="20% - Accent3 3" xfId="10649" hidden="1" xr:uid="{00000000-0005-0000-0000-000036070000}"/>
    <cellStyle name="20% - Accent3 3" xfId="10526" hidden="1" xr:uid="{00000000-0005-0000-0000-000037070000}"/>
    <cellStyle name="20% - Accent3 3" xfId="10297" hidden="1" xr:uid="{00000000-0005-0000-0000-000038070000}"/>
    <cellStyle name="20% - Accent3 3" xfId="10975" hidden="1" xr:uid="{00000000-0005-0000-0000-000039070000}"/>
    <cellStyle name="20% - Accent3 3" xfId="10374" hidden="1" xr:uid="{00000000-0005-0000-0000-00003A070000}"/>
    <cellStyle name="20% - Accent3 3" xfId="11216" hidden="1" xr:uid="{00000000-0005-0000-0000-00003B070000}"/>
    <cellStyle name="20% - Accent3 3" xfId="11028" hidden="1" xr:uid="{00000000-0005-0000-0000-00003C070000}"/>
    <cellStyle name="20% - Accent3 3" xfId="10437" hidden="1" xr:uid="{00000000-0005-0000-0000-00003D070000}"/>
    <cellStyle name="20% - Accent3 3" xfId="10459" hidden="1" xr:uid="{00000000-0005-0000-0000-00003E070000}"/>
    <cellStyle name="20% - Accent3 3" xfId="11326" hidden="1" xr:uid="{00000000-0005-0000-0000-00003F070000}"/>
    <cellStyle name="20% - Accent3 3" xfId="10509" hidden="1" xr:uid="{00000000-0005-0000-0000-000040070000}"/>
    <cellStyle name="20% - Accent3 3" xfId="11542" hidden="1" xr:uid="{00000000-0005-0000-0000-000041070000}"/>
    <cellStyle name="20% - Accent3 3" xfId="10504" hidden="1" xr:uid="{00000000-0005-0000-0000-000042070000}"/>
    <cellStyle name="20% - Accent3 3" xfId="10678" hidden="1" xr:uid="{00000000-0005-0000-0000-000043070000}"/>
    <cellStyle name="20% - Accent3 3" xfId="11691" hidden="1" xr:uid="{00000000-0005-0000-0000-000044070000}"/>
    <cellStyle name="20% - Accent3 3" xfId="10767" hidden="1" xr:uid="{00000000-0005-0000-0000-000045070000}"/>
    <cellStyle name="20% - Accent3 3" xfId="10885" hidden="1" xr:uid="{00000000-0005-0000-0000-000046070000}"/>
    <cellStyle name="20% - Accent3 3" xfId="11832" hidden="1" xr:uid="{00000000-0005-0000-0000-000047070000}"/>
    <cellStyle name="20% - Accent3 3" xfId="11686" hidden="1" xr:uid="{00000000-0005-0000-0000-000048070000}"/>
    <cellStyle name="20% - Accent3 3" xfId="11787" hidden="1" xr:uid="{00000000-0005-0000-0000-000049070000}"/>
    <cellStyle name="20% - Accent3 3" xfId="11948" hidden="1" xr:uid="{00000000-0005-0000-0000-00004A070000}"/>
    <cellStyle name="20% - Accent3 3" xfId="11240" hidden="1" xr:uid="{00000000-0005-0000-0000-00004B070000}"/>
    <cellStyle name="20% - Accent3 3" xfId="11705" hidden="1" xr:uid="{00000000-0005-0000-0000-00004C070000}"/>
    <cellStyle name="20% - Accent3 3" xfId="12050" hidden="1" xr:uid="{00000000-0005-0000-0000-00004D070000}"/>
    <cellStyle name="20% - Accent3 3" xfId="12227" hidden="1" xr:uid="{00000000-0005-0000-0000-00004E070000}"/>
    <cellStyle name="20% - Accent3 3" xfId="12171" hidden="1" xr:uid="{00000000-0005-0000-0000-00004F070000}"/>
    <cellStyle name="20% - Accent3 3" xfId="12334" hidden="1" xr:uid="{00000000-0005-0000-0000-000050070000}"/>
    <cellStyle name="20% - Accent3 3" xfId="12202" hidden="1" xr:uid="{00000000-0005-0000-0000-000051070000}"/>
    <cellStyle name="20% - Accent3 3" xfId="12191" hidden="1" xr:uid="{00000000-0005-0000-0000-000052070000}"/>
    <cellStyle name="20% - Accent3 3" xfId="12436" hidden="1" xr:uid="{00000000-0005-0000-0000-000053070000}"/>
    <cellStyle name="20% - Accent3 3" xfId="12499" hidden="1" xr:uid="{00000000-0005-0000-0000-000054070000}"/>
    <cellStyle name="20% - Accent3 3" xfId="13909" hidden="1" xr:uid="{00000000-0005-0000-0000-000055070000}"/>
    <cellStyle name="20% - Accent3 3" xfId="13893" hidden="1" xr:uid="{00000000-0005-0000-0000-000056070000}"/>
    <cellStyle name="20% - Accent3 3" xfId="13851" hidden="1" xr:uid="{00000000-0005-0000-0000-000057070000}"/>
    <cellStyle name="20% - Accent3 3" xfId="14332" hidden="1" xr:uid="{00000000-0005-0000-0000-000058070000}"/>
    <cellStyle name="20% - Accent3 3" xfId="14345" hidden="1" xr:uid="{00000000-0005-0000-0000-000059070000}"/>
    <cellStyle name="20% - Accent3 3" xfId="14055" hidden="1" xr:uid="{00000000-0005-0000-0000-00005A070000}"/>
    <cellStyle name="20% - Accent3 3" xfId="14002" hidden="1" xr:uid="{00000000-0005-0000-0000-00005B070000}"/>
    <cellStyle name="20% - Accent3 3" xfId="14368" hidden="1" xr:uid="{00000000-0005-0000-0000-00005C070000}"/>
    <cellStyle name="20% - Accent3 3" xfId="14245" hidden="1" xr:uid="{00000000-0005-0000-0000-00005D070000}"/>
    <cellStyle name="20% - Accent3 3" xfId="14020" hidden="1" xr:uid="{00000000-0005-0000-0000-00005E070000}"/>
    <cellStyle name="20% - Accent3 3" xfId="14694" hidden="1" xr:uid="{00000000-0005-0000-0000-00005F070000}"/>
    <cellStyle name="20% - Accent3 3" xfId="14097" hidden="1" xr:uid="{00000000-0005-0000-0000-000060070000}"/>
    <cellStyle name="20% - Accent3 3" xfId="14935" hidden="1" xr:uid="{00000000-0005-0000-0000-000061070000}"/>
    <cellStyle name="20% - Accent3 3" xfId="14747" hidden="1" xr:uid="{00000000-0005-0000-0000-000062070000}"/>
    <cellStyle name="20% - Accent3 3" xfId="14157" hidden="1" xr:uid="{00000000-0005-0000-0000-000063070000}"/>
    <cellStyle name="20% - Accent3 3" xfId="14178" hidden="1" xr:uid="{00000000-0005-0000-0000-000064070000}"/>
    <cellStyle name="20% - Accent3 3" xfId="15045" hidden="1" xr:uid="{00000000-0005-0000-0000-000065070000}"/>
    <cellStyle name="20% - Accent3 3" xfId="14228" hidden="1" xr:uid="{00000000-0005-0000-0000-000066070000}"/>
    <cellStyle name="20% - Accent3 3" xfId="15261" hidden="1" xr:uid="{00000000-0005-0000-0000-000067070000}"/>
    <cellStyle name="20% - Accent3 3" xfId="14223" hidden="1" xr:uid="{00000000-0005-0000-0000-000068070000}"/>
    <cellStyle name="20% - Accent3 3" xfId="14397" hidden="1" xr:uid="{00000000-0005-0000-0000-000069070000}"/>
    <cellStyle name="20% - Accent3 3" xfId="15410" hidden="1" xr:uid="{00000000-0005-0000-0000-00006A070000}"/>
    <cellStyle name="20% - Accent3 3" xfId="14486" hidden="1" xr:uid="{00000000-0005-0000-0000-00006B070000}"/>
    <cellStyle name="20% - Accent3 3" xfId="14604" hidden="1" xr:uid="{00000000-0005-0000-0000-00006C070000}"/>
    <cellStyle name="20% - Accent3 3" xfId="15551" hidden="1" xr:uid="{00000000-0005-0000-0000-00006D070000}"/>
    <cellStyle name="20% - Accent3 3" xfId="15405" hidden="1" xr:uid="{00000000-0005-0000-0000-00006E070000}"/>
    <cellStyle name="20% - Accent3 3" xfId="15506" hidden="1" xr:uid="{00000000-0005-0000-0000-00006F070000}"/>
    <cellStyle name="20% - Accent3 3" xfId="15667" hidden="1" xr:uid="{00000000-0005-0000-0000-000070070000}"/>
    <cellStyle name="20% - Accent3 3" xfId="14959" hidden="1" xr:uid="{00000000-0005-0000-0000-000071070000}"/>
    <cellStyle name="20% - Accent3 3" xfId="15424" hidden="1" xr:uid="{00000000-0005-0000-0000-000072070000}"/>
    <cellStyle name="20% - Accent3 3" xfId="15769" hidden="1" xr:uid="{00000000-0005-0000-0000-000073070000}"/>
    <cellStyle name="20% - Accent3 3" xfId="15946" hidden="1" xr:uid="{00000000-0005-0000-0000-000074070000}"/>
    <cellStyle name="20% - Accent3 3" xfId="15890" hidden="1" xr:uid="{00000000-0005-0000-0000-000075070000}"/>
    <cellStyle name="20% - Accent3 3" xfId="16053" hidden="1" xr:uid="{00000000-0005-0000-0000-000076070000}"/>
    <cellStyle name="20% - Accent3 3" xfId="15921" hidden="1" xr:uid="{00000000-0005-0000-0000-000077070000}"/>
    <cellStyle name="20% - Accent3 3" xfId="15910" hidden="1" xr:uid="{00000000-0005-0000-0000-000078070000}"/>
    <cellStyle name="20% - Accent3 3" xfId="16155" hidden="1" xr:uid="{00000000-0005-0000-0000-000079070000}"/>
    <cellStyle name="20% - Accent3 3" xfId="16218" hidden="1" xr:uid="{00000000-0005-0000-0000-00007A070000}"/>
    <cellStyle name="20% - Accent3 3" xfId="17373" hidden="1" xr:uid="{00000000-0005-0000-0000-00007B070000}"/>
    <cellStyle name="20% - Accent3 3" xfId="17356" hidden="1" xr:uid="{00000000-0005-0000-0000-00007C070000}"/>
    <cellStyle name="20% - Accent3 3" xfId="17316" hidden="1" xr:uid="{00000000-0005-0000-0000-00007D070000}"/>
    <cellStyle name="20% - Accent3 3" xfId="17759" hidden="1" xr:uid="{00000000-0005-0000-0000-00007E070000}"/>
    <cellStyle name="20% - Accent3 3" xfId="17772" hidden="1" xr:uid="{00000000-0005-0000-0000-00007F070000}"/>
    <cellStyle name="20% - Accent3 3" xfId="17479" hidden="1" xr:uid="{00000000-0005-0000-0000-000080070000}"/>
    <cellStyle name="20% - Accent3 3" xfId="17426" hidden="1" xr:uid="{00000000-0005-0000-0000-000081070000}"/>
    <cellStyle name="20% - Accent3 3" xfId="17795" hidden="1" xr:uid="{00000000-0005-0000-0000-000082070000}"/>
    <cellStyle name="20% - Accent3 3" xfId="17672" hidden="1" xr:uid="{00000000-0005-0000-0000-000083070000}"/>
    <cellStyle name="20% - Accent3 3" xfId="17444" hidden="1" xr:uid="{00000000-0005-0000-0000-000084070000}"/>
    <cellStyle name="20% - Accent3 3" xfId="18124" hidden="1" xr:uid="{00000000-0005-0000-0000-000085070000}"/>
    <cellStyle name="20% - Accent3 3" xfId="17521" hidden="1" xr:uid="{00000000-0005-0000-0000-000086070000}"/>
    <cellStyle name="20% - Accent3 3" xfId="18368" hidden="1" xr:uid="{00000000-0005-0000-0000-000087070000}"/>
    <cellStyle name="20% - Accent3 3" xfId="18178" hidden="1" xr:uid="{00000000-0005-0000-0000-000088070000}"/>
    <cellStyle name="20% - Accent3 3" xfId="17582" hidden="1" xr:uid="{00000000-0005-0000-0000-000089070000}"/>
    <cellStyle name="20% - Accent3 3" xfId="17604" hidden="1" xr:uid="{00000000-0005-0000-0000-00008A070000}"/>
    <cellStyle name="20% - Accent3 3" xfId="18479" hidden="1" xr:uid="{00000000-0005-0000-0000-00008B070000}"/>
    <cellStyle name="20% - Accent3 3" xfId="17655" hidden="1" xr:uid="{00000000-0005-0000-0000-00008C070000}"/>
    <cellStyle name="20% - Accent3 3" xfId="18698" hidden="1" xr:uid="{00000000-0005-0000-0000-00008D070000}"/>
    <cellStyle name="20% - Accent3 3" xfId="17650" hidden="1" xr:uid="{00000000-0005-0000-0000-00008E070000}"/>
    <cellStyle name="20% - Accent3 3" xfId="17824" hidden="1" xr:uid="{00000000-0005-0000-0000-00008F070000}"/>
    <cellStyle name="20% - Accent3 3" xfId="18849" hidden="1" xr:uid="{00000000-0005-0000-0000-000090070000}"/>
    <cellStyle name="20% - Accent3 3" xfId="17915" hidden="1" xr:uid="{00000000-0005-0000-0000-000091070000}"/>
    <cellStyle name="20% - Accent3 3" xfId="18034" hidden="1" xr:uid="{00000000-0005-0000-0000-000092070000}"/>
    <cellStyle name="20% - Accent3 3" xfId="18992" hidden="1" xr:uid="{00000000-0005-0000-0000-000093070000}"/>
    <cellStyle name="20% - Accent3 3" xfId="18844" hidden="1" xr:uid="{00000000-0005-0000-0000-000094070000}"/>
    <cellStyle name="20% - Accent3 3" xfId="18946" hidden="1" xr:uid="{00000000-0005-0000-0000-000095070000}"/>
    <cellStyle name="20% - Accent3 3" xfId="19110" hidden="1" xr:uid="{00000000-0005-0000-0000-000096070000}"/>
    <cellStyle name="20% - Accent3 3" xfId="18392" hidden="1" xr:uid="{00000000-0005-0000-0000-000097070000}"/>
    <cellStyle name="20% - Accent3 3" xfId="18863" hidden="1" xr:uid="{00000000-0005-0000-0000-000098070000}"/>
    <cellStyle name="20% - Accent3 3" xfId="19214" hidden="1" xr:uid="{00000000-0005-0000-0000-000099070000}"/>
    <cellStyle name="20% - Accent3 3" xfId="19392" hidden="1" xr:uid="{00000000-0005-0000-0000-00009A070000}"/>
    <cellStyle name="20% - Accent3 3" xfId="19336" hidden="1" xr:uid="{00000000-0005-0000-0000-00009B070000}"/>
    <cellStyle name="20% - Accent3 3" xfId="19500" hidden="1" xr:uid="{00000000-0005-0000-0000-00009C070000}"/>
    <cellStyle name="20% - Accent3 3" xfId="19367" hidden="1" xr:uid="{00000000-0005-0000-0000-00009D070000}"/>
    <cellStyle name="20% - Accent3 3" xfId="19356" hidden="1" xr:uid="{00000000-0005-0000-0000-00009E070000}"/>
    <cellStyle name="20% - Accent3 3" xfId="19604" hidden="1" xr:uid="{00000000-0005-0000-0000-00009F070000}"/>
    <cellStyle name="20% - Accent3 3" xfId="19656" hidden="1" xr:uid="{00000000-0005-0000-0000-0000A0070000}"/>
    <cellStyle name="20% - Accent3 3" xfId="16961" hidden="1" xr:uid="{00000000-0005-0000-0000-0000A1070000}"/>
    <cellStyle name="20% - Accent3 3" xfId="16977" hidden="1" xr:uid="{00000000-0005-0000-0000-0000A2070000}"/>
    <cellStyle name="20% - Accent3 3" xfId="17016" hidden="1" xr:uid="{00000000-0005-0000-0000-0000A3070000}"/>
    <cellStyle name="20% - Accent3 3" xfId="13528" hidden="1" xr:uid="{00000000-0005-0000-0000-0000A4070000}"/>
    <cellStyle name="20% - Accent3 3" xfId="16615" hidden="1" xr:uid="{00000000-0005-0000-0000-0000A5070000}"/>
    <cellStyle name="20% - Accent3 3" xfId="16824" hidden="1" xr:uid="{00000000-0005-0000-0000-0000A6070000}"/>
    <cellStyle name="20% - Accent3 3" xfId="16877" hidden="1" xr:uid="{00000000-0005-0000-0000-0000A7070000}"/>
    <cellStyle name="20% - Accent3 3" xfId="16592" hidden="1" xr:uid="{00000000-0005-0000-0000-0000A8070000}"/>
    <cellStyle name="20% - Accent3 3" xfId="13554" hidden="1" xr:uid="{00000000-0005-0000-0000-0000A9070000}"/>
    <cellStyle name="20% - Accent3 3" xfId="16859" hidden="1" xr:uid="{00000000-0005-0000-0000-0000AA070000}"/>
    <cellStyle name="20% - Accent3 3" xfId="16336" hidden="1" xr:uid="{00000000-0005-0000-0000-0000AB070000}"/>
    <cellStyle name="20% - Accent3 3" xfId="16782" hidden="1" xr:uid="{00000000-0005-0000-0000-0000AC070000}"/>
    <cellStyle name="20% - Accent3 3" xfId="13741" hidden="1" xr:uid="{00000000-0005-0000-0000-0000AD070000}"/>
    <cellStyle name="20% - Accent3 3" xfId="16286" hidden="1" xr:uid="{00000000-0005-0000-0000-0000AE070000}"/>
    <cellStyle name="20% - Accent3 3" xfId="16721" hidden="1" xr:uid="{00000000-0005-0000-0000-0000AF070000}"/>
    <cellStyle name="20% - Accent3 3" xfId="16703" hidden="1" xr:uid="{00000000-0005-0000-0000-0000B0070000}"/>
    <cellStyle name="20% - Accent3 3" xfId="20495" hidden="1" xr:uid="{00000000-0005-0000-0000-0000B1070000}"/>
    <cellStyle name="20% - Accent3 3" xfId="13561" hidden="1" xr:uid="{00000000-0005-0000-0000-0000B2070000}"/>
    <cellStyle name="20% - Accent3 3" xfId="20714" hidden="1" xr:uid="{00000000-0005-0000-0000-0000B3070000}"/>
    <cellStyle name="20% - Accent3 3" xfId="13724" hidden="1" xr:uid="{00000000-0005-0000-0000-0000B4070000}"/>
    <cellStyle name="20% - Accent3 3" xfId="16575" hidden="1" xr:uid="{00000000-0005-0000-0000-0000B5070000}"/>
    <cellStyle name="20% - Accent3 3" xfId="20865" hidden="1" xr:uid="{00000000-0005-0000-0000-0000B6070000}"/>
    <cellStyle name="20% - Accent3 3" xfId="13519" hidden="1" xr:uid="{00000000-0005-0000-0000-0000B7070000}"/>
    <cellStyle name="20% - Accent3 3" xfId="16423" hidden="1" xr:uid="{00000000-0005-0000-0000-0000B8070000}"/>
    <cellStyle name="20% - Accent3 3" xfId="21008" hidden="1" xr:uid="{00000000-0005-0000-0000-0000B9070000}"/>
    <cellStyle name="20% - Accent3 3" xfId="20860" hidden="1" xr:uid="{00000000-0005-0000-0000-0000BA070000}"/>
    <cellStyle name="20% - Accent3 3" xfId="20962" hidden="1" xr:uid="{00000000-0005-0000-0000-0000BB070000}"/>
    <cellStyle name="20% - Accent3 3" xfId="21126" hidden="1" xr:uid="{00000000-0005-0000-0000-0000BC070000}"/>
    <cellStyle name="20% - Accent3 3" xfId="13640" hidden="1" xr:uid="{00000000-0005-0000-0000-0000BD070000}"/>
    <cellStyle name="20% - Accent3 3" xfId="20879" hidden="1" xr:uid="{00000000-0005-0000-0000-0000BE070000}"/>
    <cellStyle name="20% - Accent3 3" xfId="21230" hidden="1" xr:uid="{00000000-0005-0000-0000-0000BF070000}"/>
    <cellStyle name="20% - Accent3 3" xfId="21408" hidden="1" xr:uid="{00000000-0005-0000-0000-0000C0070000}"/>
    <cellStyle name="20% - Accent3 3" xfId="21352" hidden="1" xr:uid="{00000000-0005-0000-0000-0000C1070000}"/>
    <cellStyle name="20% - Accent3 3" xfId="21516" hidden="1" xr:uid="{00000000-0005-0000-0000-0000C2070000}"/>
    <cellStyle name="20% - Accent3 3" xfId="21383" hidden="1" xr:uid="{00000000-0005-0000-0000-0000C3070000}"/>
    <cellStyle name="20% - Accent3 3" xfId="21372" hidden="1" xr:uid="{00000000-0005-0000-0000-0000C4070000}"/>
    <cellStyle name="20% - Accent3 3" xfId="21620" hidden="1" xr:uid="{00000000-0005-0000-0000-0000C5070000}"/>
    <cellStyle name="20% - Accent3 3" xfId="21683" hidden="1" xr:uid="{00000000-0005-0000-0000-0000C6070000}"/>
    <cellStyle name="20% - Accent3 3" xfId="22678" hidden="1" xr:uid="{00000000-0005-0000-0000-0000C7070000}"/>
    <cellStyle name="20% - Accent3 3" xfId="22661" hidden="1" xr:uid="{00000000-0005-0000-0000-0000C8070000}"/>
    <cellStyle name="20% - Accent3 3" xfId="22621" hidden="1" xr:uid="{00000000-0005-0000-0000-0000C9070000}"/>
    <cellStyle name="20% - Accent3 3" xfId="23064" hidden="1" xr:uid="{00000000-0005-0000-0000-0000CA070000}"/>
    <cellStyle name="20% - Accent3 3" xfId="23077" hidden="1" xr:uid="{00000000-0005-0000-0000-0000CB070000}"/>
    <cellStyle name="20% - Accent3 3" xfId="22784" hidden="1" xr:uid="{00000000-0005-0000-0000-0000CC070000}"/>
    <cellStyle name="20% - Accent3 3" xfId="22731" hidden="1" xr:uid="{00000000-0005-0000-0000-0000CD070000}"/>
    <cellStyle name="20% - Accent3 3" xfId="23100" hidden="1" xr:uid="{00000000-0005-0000-0000-0000CE070000}"/>
    <cellStyle name="20% - Accent3 3" xfId="22977" hidden="1" xr:uid="{00000000-0005-0000-0000-0000CF070000}"/>
    <cellStyle name="20% - Accent3 3" xfId="22749" hidden="1" xr:uid="{00000000-0005-0000-0000-0000D0070000}"/>
    <cellStyle name="20% - Accent3 3" xfId="23429" hidden="1" xr:uid="{00000000-0005-0000-0000-0000D1070000}"/>
    <cellStyle name="20% - Accent3 3" xfId="22826" hidden="1" xr:uid="{00000000-0005-0000-0000-0000D2070000}"/>
    <cellStyle name="20% - Accent3 3" xfId="23673" hidden="1" xr:uid="{00000000-0005-0000-0000-0000D3070000}"/>
    <cellStyle name="20% - Accent3 3" xfId="23483" hidden="1" xr:uid="{00000000-0005-0000-0000-0000D4070000}"/>
    <cellStyle name="20% - Accent3 3" xfId="22887" hidden="1" xr:uid="{00000000-0005-0000-0000-0000D5070000}"/>
    <cellStyle name="20% - Accent3 3" xfId="22909" hidden="1" xr:uid="{00000000-0005-0000-0000-0000D6070000}"/>
    <cellStyle name="20% - Accent3 3" xfId="23784" hidden="1" xr:uid="{00000000-0005-0000-0000-0000D7070000}"/>
    <cellStyle name="20% - Accent3 3" xfId="22960" hidden="1" xr:uid="{00000000-0005-0000-0000-0000D8070000}"/>
    <cellStyle name="20% - Accent3 3" xfId="24003" hidden="1" xr:uid="{00000000-0005-0000-0000-0000D9070000}"/>
    <cellStyle name="20% - Accent3 3" xfId="22955" hidden="1" xr:uid="{00000000-0005-0000-0000-0000DA070000}"/>
    <cellStyle name="20% - Accent3 3" xfId="23129" hidden="1" xr:uid="{00000000-0005-0000-0000-0000DB070000}"/>
    <cellStyle name="20% - Accent3 3" xfId="24154" hidden="1" xr:uid="{00000000-0005-0000-0000-0000DC070000}"/>
    <cellStyle name="20% - Accent3 3" xfId="23220" hidden="1" xr:uid="{00000000-0005-0000-0000-0000DD070000}"/>
    <cellStyle name="20% - Accent3 3" xfId="23339" hidden="1" xr:uid="{00000000-0005-0000-0000-0000DE070000}"/>
    <cellStyle name="20% - Accent3 3" xfId="24297" hidden="1" xr:uid="{00000000-0005-0000-0000-0000DF070000}"/>
    <cellStyle name="20% - Accent3 3" xfId="24149" hidden="1" xr:uid="{00000000-0005-0000-0000-0000E0070000}"/>
    <cellStyle name="20% - Accent3 3" xfId="24251" hidden="1" xr:uid="{00000000-0005-0000-0000-0000E1070000}"/>
    <cellStyle name="20% - Accent3 3" xfId="24415" hidden="1" xr:uid="{00000000-0005-0000-0000-0000E2070000}"/>
    <cellStyle name="20% - Accent3 3" xfId="23697" hidden="1" xr:uid="{00000000-0005-0000-0000-0000E3070000}"/>
    <cellStyle name="20% - Accent3 3" xfId="24168" hidden="1" xr:uid="{00000000-0005-0000-0000-0000E4070000}"/>
    <cellStyle name="20% - Accent3 3" xfId="24519" hidden="1" xr:uid="{00000000-0005-0000-0000-0000E5070000}"/>
    <cellStyle name="20% - Accent3 3" xfId="24697" hidden="1" xr:uid="{00000000-0005-0000-0000-0000E6070000}"/>
    <cellStyle name="20% - Accent3 3" xfId="24641" hidden="1" xr:uid="{00000000-0005-0000-0000-0000E7070000}"/>
    <cellStyle name="20% - Accent3 3" xfId="24805" hidden="1" xr:uid="{00000000-0005-0000-0000-0000E8070000}"/>
    <cellStyle name="20% - Accent3 3" xfId="24672" hidden="1" xr:uid="{00000000-0005-0000-0000-0000E9070000}"/>
    <cellStyle name="20% - Accent3 3" xfId="24661" hidden="1" xr:uid="{00000000-0005-0000-0000-0000EA070000}"/>
    <cellStyle name="20% - Accent3 3" xfId="24909" hidden="1" xr:uid="{00000000-0005-0000-0000-0000EB070000}"/>
    <cellStyle name="20% - Accent3 3" xfId="24961" hidden="1" xr:uid="{00000000-0005-0000-0000-0000EC070000}"/>
    <cellStyle name="20% - Accent3 3" xfId="17154" hidden="1" xr:uid="{00000000-0005-0000-0000-0000ED070000}"/>
    <cellStyle name="20% - Accent3 3" xfId="13708" hidden="1" xr:uid="{00000000-0005-0000-0000-0000EE070000}"/>
    <cellStyle name="20% - Accent3 3" xfId="17147" hidden="1" xr:uid="{00000000-0005-0000-0000-0000EF070000}"/>
    <cellStyle name="20% - Accent3 3" xfId="25922" hidden="1" xr:uid="{00000000-0005-0000-0000-0000F0070000}"/>
    <cellStyle name="20% - Accent3 3" xfId="25935" hidden="1" xr:uid="{00000000-0005-0000-0000-0000F1070000}"/>
    <cellStyle name="20% - Accent3 3" xfId="13689" hidden="1" xr:uid="{00000000-0005-0000-0000-0000F2070000}"/>
    <cellStyle name="20% - Accent3 3" xfId="21708" hidden="1" xr:uid="{00000000-0005-0000-0000-0000F3070000}"/>
    <cellStyle name="20% - Accent3 3" xfId="25958" hidden="1" xr:uid="{00000000-0005-0000-0000-0000F4070000}"/>
    <cellStyle name="20% - Accent3 3" xfId="25835" hidden="1" xr:uid="{00000000-0005-0000-0000-0000F5070000}"/>
    <cellStyle name="20% - Accent3 3" xfId="17178" hidden="1" xr:uid="{00000000-0005-0000-0000-0000F6070000}"/>
    <cellStyle name="20% - Accent3 3" xfId="26286" hidden="1" xr:uid="{00000000-0005-0000-0000-0000F7070000}"/>
    <cellStyle name="20% - Accent3 3" xfId="16915" hidden="1" xr:uid="{00000000-0005-0000-0000-0000F8070000}"/>
    <cellStyle name="20% - Accent3 3" xfId="26530" hidden="1" xr:uid="{00000000-0005-0000-0000-0000F9070000}"/>
    <cellStyle name="20% - Accent3 3" xfId="26340" hidden="1" xr:uid="{00000000-0005-0000-0000-0000FA070000}"/>
    <cellStyle name="20% - Accent3 3" xfId="21678" hidden="1" xr:uid="{00000000-0005-0000-0000-0000FB070000}"/>
    <cellStyle name="20% - Accent3 3" xfId="21674" hidden="1" xr:uid="{00000000-0005-0000-0000-0000FC070000}"/>
    <cellStyle name="20% - Accent3 3" xfId="26641" hidden="1" xr:uid="{00000000-0005-0000-0000-0000FD070000}"/>
    <cellStyle name="20% - Accent3 3" xfId="25819" hidden="1" xr:uid="{00000000-0005-0000-0000-0000FE070000}"/>
    <cellStyle name="20% - Accent3 3" xfId="26860" hidden="1" xr:uid="{00000000-0005-0000-0000-0000FF070000}"/>
    <cellStyle name="20% - Accent3 3" xfId="25814" hidden="1" xr:uid="{00000000-0005-0000-0000-000000080000}"/>
    <cellStyle name="20% - Accent3 3" xfId="25987" hidden="1" xr:uid="{00000000-0005-0000-0000-000001080000}"/>
    <cellStyle name="20% - Accent3 3" xfId="27011" hidden="1" xr:uid="{00000000-0005-0000-0000-000002080000}"/>
    <cellStyle name="20% - Accent3 3" xfId="26077" hidden="1" xr:uid="{00000000-0005-0000-0000-000003080000}"/>
    <cellStyle name="20% - Accent3 3" xfId="26196" hidden="1" xr:uid="{00000000-0005-0000-0000-000004080000}"/>
    <cellStyle name="20% - Accent3 3" xfId="27154" hidden="1" xr:uid="{00000000-0005-0000-0000-000005080000}"/>
    <cellStyle name="20% - Accent3 3" xfId="27006" hidden="1" xr:uid="{00000000-0005-0000-0000-000006080000}"/>
    <cellStyle name="20% - Accent3 3" xfId="27108" hidden="1" xr:uid="{00000000-0005-0000-0000-000007080000}"/>
    <cellStyle name="20% - Accent3 3" xfId="27272" hidden="1" xr:uid="{00000000-0005-0000-0000-000008080000}"/>
    <cellStyle name="20% - Accent3 3" xfId="26554" hidden="1" xr:uid="{00000000-0005-0000-0000-000009080000}"/>
    <cellStyle name="20% - Accent3 3" xfId="27025" hidden="1" xr:uid="{00000000-0005-0000-0000-00000A080000}"/>
    <cellStyle name="20% - Accent3 3" xfId="27376" hidden="1" xr:uid="{00000000-0005-0000-0000-00000B080000}"/>
    <cellStyle name="20% - Accent3 3" xfId="27554" hidden="1" xr:uid="{00000000-0005-0000-0000-00000C080000}"/>
    <cellStyle name="20% - Accent3 3" xfId="27498" hidden="1" xr:uid="{00000000-0005-0000-0000-00000D080000}"/>
    <cellStyle name="20% - Accent3 3" xfId="27662" hidden="1" xr:uid="{00000000-0005-0000-0000-00000E080000}"/>
    <cellStyle name="20% - Accent3 3" xfId="27529" hidden="1" xr:uid="{00000000-0005-0000-0000-00000F080000}"/>
    <cellStyle name="20% - Accent3 3" xfId="27518" hidden="1" xr:uid="{00000000-0005-0000-0000-000010080000}"/>
    <cellStyle name="20% - Accent3 3" xfId="27766" hidden="1" xr:uid="{00000000-0005-0000-0000-000011080000}"/>
    <cellStyle name="20% - Accent3 3" xfId="27818" hidden="1" xr:uid="{00000000-0005-0000-0000-000012080000}"/>
    <cellStyle name="20% - Accent3 3" xfId="27949" hidden="1" xr:uid="{00000000-0005-0000-0000-000013080000}"/>
    <cellStyle name="20% - Accent3 3" xfId="27932" hidden="1" xr:uid="{00000000-0005-0000-0000-000014080000}"/>
    <cellStyle name="20% - Accent3 3" xfId="27892" hidden="1" xr:uid="{00000000-0005-0000-0000-000015080000}"/>
    <cellStyle name="20% - Accent3 3" xfId="28335" hidden="1" xr:uid="{00000000-0005-0000-0000-000016080000}"/>
    <cellStyle name="20% - Accent3 3" xfId="28348" hidden="1" xr:uid="{00000000-0005-0000-0000-000017080000}"/>
    <cellStyle name="20% - Accent3 3" xfId="28055" hidden="1" xr:uid="{00000000-0005-0000-0000-000018080000}"/>
    <cellStyle name="20% - Accent3 3" xfId="28002" hidden="1" xr:uid="{00000000-0005-0000-0000-000019080000}"/>
    <cellStyle name="20% - Accent3 3" xfId="28371" hidden="1" xr:uid="{00000000-0005-0000-0000-00001A080000}"/>
    <cellStyle name="20% - Accent3 3" xfId="28248" hidden="1" xr:uid="{00000000-0005-0000-0000-00001B080000}"/>
    <cellStyle name="20% - Accent3 3" xfId="28020" hidden="1" xr:uid="{00000000-0005-0000-0000-00001C080000}"/>
    <cellStyle name="20% - Accent3 3" xfId="28700" hidden="1" xr:uid="{00000000-0005-0000-0000-00001D080000}"/>
    <cellStyle name="20% - Accent3 3" xfId="28097" hidden="1" xr:uid="{00000000-0005-0000-0000-00001E080000}"/>
    <cellStyle name="20% - Accent3 3" xfId="28944" hidden="1" xr:uid="{00000000-0005-0000-0000-00001F080000}"/>
    <cellStyle name="20% - Accent3 3" xfId="28754" hidden="1" xr:uid="{00000000-0005-0000-0000-000020080000}"/>
    <cellStyle name="20% - Accent3 3" xfId="28158" hidden="1" xr:uid="{00000000-0005-0000-0000-000021080000}"/>
    <cellStyle name="20% - Accent3 3" xfId="28180" hidden="1" xr:uid="{00000000-0005-0000-0000-000022080000}"/>
    <cellStyle name="20% - Accent3 3" xfId="29055" hidden="1" xr:uid="{00000000-0005-0000-0000-000023080000}"/>
    <cellStyle name="20% - Accent3 3" xfId="28231" hidden="1" xr:uid="{00000000-0005-0000-0000-000024080000}"/>
    <cellStyle name="20% - Accent3 3" xfId="29274" hidden="1" xr:uid="{00000000-0005-0000-0000-000025080000}"/>
    <cellStyle name="20% - Accent3 3" xfId="28226" hidden="1" xr:uid="{00000000-0005-0000-0000-000026080000}"/>
    <cellStyle name="20% - Accent3 3" xfId="28400" hidden="1" xr:uid="{00000000-0005-0000-0000-000027080000}"/>
    <cellStyle name="20% - Accent3 3" xfId="29425" hidden="1" xr:uid="{00000000-0005-0000-0000-000028080000}"/>
    <cellStyle name="20% - Accent3 3" xfId="28491" hidden="1" xr:uid="{00000000-0005-0000-0000-000029080000}"/>
    <cellStyle name="20% - Accent3 3" xfId="28610" hidden="1" xr:uid="{00000000-0005-0000-0000-00002A080000}"/>
    <cellStyle name="20% - Accent3 3" xfId="29568" hidden="1" xr:uid="{00000000-0005-0000-0000-00002B080000}"/>
    <cellStyle name="20% - Accent3 3" xfId="29420" hidden="1" xr:uid="{00000000-0005-0000-0000-00002C080000}"/>
    <cellStyle name="20% - Accent3 3" xfId="29522" hidden="1" xr:uid="{00000000-0005-0000-0000-00002D080000}"/>
    <cellStyle name="20% - Accent3 3" xfId="29686" hidden="1" xr:uid="{00000000-0005-0000-0000-00002E080000}"/>
    <cellStyle name="20% - Accent3 3" xfId="28968" hidden="1" xr:uid="{00000000-0005-0000-0000-00002F080000}"/>
    <cellStyle name="20% - Accent3 3" xfId="29439" hidden="1" xr:uid="{00000000-0005-0000-0000-000030080000}"/>
    <cellStyle name="20% - Accent3 3" xfId="29790" hidden="1" xr:uid="{00000000-0005-0000-0000-000031080000}"/>
    <cellStyle name="20% - Accent3 3" xfId="29968" hidden="1" xr:uid="{00000000-0005-0000-0000-000032080000}"/>
    <cellStyle name="20% - Accent3 3" xfId="29912" hidden="1" xr:uid="{00000000-0005-0000-0000-000033080000}"/>
    <cellStyle name="20% - Accent3 3" xfId="30076" hidden="1" xr:uid="{00000000-0005-0000-0000-000034080000}"/>
    <cellStyle name="20% - Accent3 3" xfId="29943" hidden="1" xr:uid="{00000000-0005-0000-0000-000035080000}"/>
    <cellStyle name="20% - Accent3 3" xfId="29932" hidden="1" xr:uid="{00000000-0005-0000-0000-000036080000}"/>
    <cellStyle name="20% - Accent3 3" xfId="30180" hidden="1" xr:uid="{00000000-0005-0000-0000-000037080000}"/>
    <cellStyle name="20% - Accent3 3" xfId="30232" hidden="1" xr:uid="{00000000-0005-0000-0000-000038080000}"/>
    <cellStyle name="20% - Accent3 3" xfId="9999" hidden="1" xr:uid="{00000000-0005-0000-0000-000039080000}"/>
    <cellStyle name="20% - Accent3 3" xfId="9896" hidden="1" xr:uid="{00000000-0005-0000-0000-00003A080000}"/>
    <cellStyle name="20% - Accent3 3" xfId="9917" hidden="1" xr:uid="{00000000-0005-0000-0000-00003B080000}"/>
    <cellStyle name="20% - Accent3 3" xfId="31165" hidden="1" xr:uid="{00000000-0005-0000-0000-00003C080000}"/>
    <cellStyle name="20% - Accent3 3" xfId="31178" hidden="1" xr:uid="{00000000-0005-0000-0000-00003D080000}"/>
    <cellStyle name="20% - Accent3 3" xfId="9944" hidden="1" xr:uid="{00000000-0005-0000-0000-00003E080000}"/>
    <cellStyle name="20% - Accent3 3" xfId="9854" hidden="1" xr:uid="{00000000-0005-0000-0000-00003F080000}"/>
    <cellStyle name="20% - Accent3 3" xfId="31201" hidden="1" xr:uid="{00000000-0005-0000-0000-000040080000}"/>
    <cellStyle name="20% - Accent3 3" xfId="31078" hidden="1" xr:uid="{00000000-0005-0000-0000-000041080000}"/>
    <cellStyle name="20% - Accent3 3" xfId="9846" hidden="1" xr:uid="{00000000-0005-0000-0000-000042080000}"/>
    <cellStyle name="20% - Accent3 3" xfId="31527" hidden="1" xr:uid="{00000000-0005-0000-0000-000043080000}"/>
    <cellStyle name="20% - Accent3 3" xfId="12512" hidden="1" xr:uid="{00000000-0005-0000-0000-000044080000}"/>
    <cellStyle name="20% - Accent3 3" xfId="31768" hidden="1" xr:uid="{00000000-0005-0000-0000-000045080000}"/>
    <cellStyle name="20% - Accent3 3" xfId="31580" hidden="1" xr:uid="{00000000-0005-0000-0000-000046080000}"/>
    <cellStyle name="20% - Accent3 3" xfId="9952" hidden="1" xr:uid="{00000000-0005-0000-0000-000047080000}"/>
    <cellStyle name="20% - Accent3 3" xfId="9805" hidden="1" xr:uid="{00000000-0005-0000-0000-000048080000}"/>
    <cellStyle name="20% - Accent3 3" xfId="31878" hidden="1" xr:uid="{00000000-0005-0000-0000-000049080000}"/>
    <cellStyle name="20% - Accent3 3" xfId="12485" hidden="1" xr:uid="{00000000-0005-0000-0000-00004A080000}"/>
    <cellStyle name="20% - Accent3 3" xfId="32094" hidden="1" xr:uid="{00000000-0005-0000-0000-00004B080000}"/>
    <cellStyle name="20% - Accent3 3" xfId="9791" hidden="1" xr:uid="{00000000-0005-0000-0000-00004C080000}"/>
    <cellStyle name="20% - Accent3 3" xfId="31230" hidden="1" xr:uid="{00000000-0005-0000-0000-00004D080000}"/>
    <cellStyle name="20% - Accent3 3" xfId="32243" hidden="1" xr:uid="{00000000-0005-0000-0000-00004E080000}"/>
    <cellStyle name="20% - Accent3 3" xfId="31319" hidden="1" xr:uid="{00000000-0005-0000-0000-00004F080000}"/>
    <cellStyle name="20% - Accent3 3" xfId="31437" hidden="1" xr:uid="{00000000-0005-0000-0000-000050080000}"/>
    <cellStyle name="20% - Accent3 3" xfId="32384" hidden="1" xr:uid="{00000000-0005-0000-0000-000051080000}"/>
    <cellStyle name="20% - Accent3 3" xfId="32238" hidden="1" xr:uid="{00000000-0005-0000-0000-000052080000}"/>
    <cellStyle name="20% - Accent3 3" xfId="32339" hidden="1" xr:uid="{00000000-0005-0000-0000-000053080000}"/>
    <cellStyle name="20% - Accent3 3" xfId="32500" hidden="1" xr:uid="{00000000-0005-0000-0000-000054080000}"/>
    <cellStyle name="20% - Accent3 3" xfId="31792" hidden="1" xr:uid="{00000000-0005-0000-0000-000055080000}"/>
    <cellStyle name="20% - Accent3 3" xfId="32257" hidden="1" xr:uid="{00000000-0005-0000-0000-000056080000}"/>
    <cellStyle name="20% - Accent3 3" xfId="32602" hidden="1" xr:uid="{00000000-0005-0000-0000-000057080000}"/>
    <cellStyle name="20% - Accent3 3" xfId="32779" hidden="1" xr:uid="{00000000-0005-0000-0000-000058080000}"/>
    <cellStyle name="20% - Accent3 3" xfId="32723" hidden="1" xr:uid="{00000000-0005-0000-0000-000059080000}"/>
    <cellStyle name="20% - Accent3 3" xfId="32886" hidden="1" xr:uid="{00000000-0005-0000-0000-00005A080000}"/>
    <cellStyle name="20% - Accent3 3" xfId="32754" hidden="1" xr:uid="{00000000-0005-0000-0000-00005B080000}"/>
    <cellStyle name="20% - Accent3 3" xfId="32743" hidden="1" xr:uid="{00000000-0005-0000-0000-00005C080000}"/>
    <cellStyle name="20% - Accent3 3" xfId="32988" hidden="1" xr:uid="{00000000-0005-0000-0000-00005D080000}"/>
    <cellStyle name="20% - Accent3 3" xfId="33039" xr:uid="{00000000-0005-0000-0000-00005E080000}"/>
    <cellStyle name="20% - Accent3 3 2" xfId="41548" xr:uid="{DDE43158-EA12-4904-B233-E453B8B4A66F}"/>
    <cellStyle name="20% - Accent3 4" xfId="365" hidden="1" xr:uid="{00000000-0005-0000-0000-00005F080000}"/>
    <cellStyle name="20% - Accent3 4" xfId="908" hidden="1" xr:uid="{00000000-0005-0000-0000-000060080000}"/>
    <cellStyle name="20% - Accent3 4" xfId="919" hidden="1" xr:uid="{00000000-0005-0000-0000-000061080000}"/>
    <cellStyle name="20% - Accent3 4" xfId="861" hidden="1" xr:uid="{00000000-0005-0000-0000-000062080000}"/>
    <cellStyle name="20% - Accent3 4" xfId="942" hidden="1" xr:uid="{00000000-0005-0000-0000-000063080000}"/>
    <cellStyle name="20% - Accent3 4" xfId="1148" hidden="1" xr:uid="{00000000-0005-0000-0000-000064080000}"/>
    <cellStyle name="20% - Accent3 4" xfId="1443" hidden="1" xr:uid="{00000000-0005-0000-0000-000065080000}"/>
    <cellStyle name="20% - Accent3 4" xfId="1440" hidden="1" xr:uid="{00000000-0005-0000-0000-000066080000}"/>
    <cellStyle name="20% - Accent3 4" xfId="1618" hidden="1" xr:uid="{00000000-0005-0000-0000-000067080000}"/>
    <cellStyle name="20% - Accent3 4" xfId="1524" hidden="1" xr:uid="{00000000-0005-0000-0000-000068080000}"/>
    <cellStyle name="20% - Accent3 4" xfId="1782" hidden="1" xr:uid="{00000000-0005-0000-0000-000069080000}"/>
    <cellStyle name="20% - Accent3 4" xfId="1779" hidden="1" xr:uid="{00000000-0005-0000-0000-00006A080000}"/>
    <cellStyle name="20% - Accent3 4" xfId="1937" hidden="1" xr:uid="{00000000-0005-0000-0000-00006B080000}"/>
    <cellStyle name="20% - Accent3 4" xfId="1934" hidden="1" xr:uid="{00000000-0005-0000-0000-00006C080000}"/>
    <cellStyle name="20% - Accent3 4" xfId="1943" hidden="1" xr:uid="{00000000-0005-0000-0000-00006D080000}"/>
    <cellStyle name="20% - Accent3 4" xfId="1534" hidden="1" xr:uid="{00000000-0005-0000-0000-00006E080000}"/>
    <cellStyle name="20% - Accent3 4" xfId="2213" hidden="1" xr:uid="{00000000-0005-0000-0000-00006F080000}"/>
    <cellStyle name="20% - Accent3 4" xfId="2210" hidden="1" xr:uid="{00000000-0005-0000-0000-000070080000}"/>
    <cellStyle name="20% - Accent3 4" xfId="2326" hidden="1" xr:uid="{00000000-0005-0000-0000-000071080000}"/>
    <cellStyle name="20% - Accent3 4" xfId="2323" hidden="1" xr:uid="{00000000-0005-0000-0000-000072080000}"/>
    <cellStyle name="20% - Accent3 4" xfId="2541" hidden="1" xr:uid="{00000000-0005-0000-0000-000073080000}"/>
    <cellStyle name="20% - Accent3 4" xfId="2553" hidden="1" xr:uid="{00000000-0005-0000-0000-000074080000}"/>
    <cellStyle name="20% - Accent3 4" xfId="2716" hidden="1" xr:uid="{00000000-0005-0000-0000-000075080000}"/>
    <cellStyle name="20% - Accent3 4" xfId="2713" hidden="1" xr:uid="{00000000-0005-0000-0000-000076080000}"/>
    <cellStyle name="20% - Accent3 4" xfId="4023" hidden="1" xr:uid="{00000000-0005-0000-0000-000077080000}"/>
    <cellStyle name="20% - Accent3 4" xfId="4500" hidden="1" xr:uid="{00000000-0005-0000-0000-000078080000}"/>
    <cellStyle name="20% - Accent3 4" xfId="4511" hidden="1" xr:uid="{00000000-0005-0000-0000-000079080000}"/>
    <cellStyle name="20% - Accent3 4" xfId="4453" hidden="1" xr:uid="{00000000-0005-0000-0000-00007A080000}"/>
    <cellStyle name="20% - Accent3 4" xfId="4534" hidden="1" xr:uid="{00000000-0005-0000-0000-00007B080000}"/>
    <cellStyle name="20% - Accent3 4" xfId="4740" hidden="1" xr:uid="{00000000-0005-0000-0000-00007C080000}"/>
    <cellStyle name="20% - Accent3 4" xfId="5035" hidden="1" xr:uid="{00000000-0005-0000-0000-00007D080000}"/>
    <cellStyle name="20% - Accent3 4" xfId="5032" hidden="1" xr:uid="{00000000-0005-0000-0000-00007E080000}"/>
    <cellStyle name="20% - Accent3 4" xfId="5210" hidden="1" xr:uid="{00000000-0005-0000-0000-00007F080000}"/>
    <cellStyle name="20% - Accent3 4" xfId="5116" hidden="1" xr:uid="{00000000-0005-0000-0000-000080080000}"/>
    <cellStyle name="20% - Accent3 4" xfId="5374" hidden="1" xr:uid="{00000000-0005-0000-0000-000081080000}"/>
    <cellStyle name="20% - Accent3 4" xfId="5371" hidden="1" xr:uid="{00000000-0005-0000-0000-000082080000}"/>
    <cellStyle name="20% - Accent3 4" xfId="5529" hidden="1" xr:uid="{00000000-0005-0000-0000-000083080000}"/>
    <cellStyle name="20% - Accent3 4" xfId="5526" hidden="1" xr:uid="{00000000-0005-0000-0000-000084080000}"/>
    <cellStyle name="20% - Accent3 4" xfId="5535" hidden="1" xr:uid="{00000000-0005-0000-0000-000085080000}"/>
    <cellStyle name="20% - Accent3 4" xfId="5126" hidden="1" xr:uid="{00000000-0005-0000-0000-000086080000}"/>
    <cellStyle name="20% - Accent3 4" xfId="5805" hidden="1" xr:uid="{00000000-0005-0000-0000-000087080000}"/>
    <cellStyle name="20% - Accent3 4" xfId="5802" hidden="1" xr:uid="{00000000-0005-0000-0000-000088080000}"/>
    <cellStyle name="20% - Accent3 4" xfId="5918" hidden="1" xr:uid="{00000000-0005-0000-0000-000089080000}"/>
    <cellStyle name="20% - Accent3 4" xfId="5915" hidden="1" xr:uid="{00000000-0005-0000-0000-00008A080000}"/>
    <cellStyle name="20% - Accent3 4" xfId="6133" hidden="1" xr:uid="{00000000-0005-0000-0000-00008B080000}"/>
    <cellStyle name="20% - Accent3 4" xfId="6145" hidden="1" xr:uid="{00000000-0005-0000-0000-00008C080000}"/>
    <cellStyle name="20% - Accent3 4" xfId="6308" hidden="1" xr:uid="{00000000-0005-0000-0000-00008D080000}"/>
    <cellStyle name="20% - Accent3 4" xfId="6305" hidden="1" xr:uid="{00000000-0005-0000-0000-00008E080000}"/>
    <cellStyle name="20% - Accent3 4" xfId="10061" hidden="1" xr:uid="{00000000-0005-0000-0000-00008F080000}"/>
    <cellStyle name="20% - Accent3 4" xfId="10614" hidden="1" xr:uid="{00000000-0005-0000-0000-000090080000}"/>
    <cellStyle name="20% - Accent3 4" xfId="10625" hidden="1" xr:uid="{00000000-0005-0000-0000-000091080000}"/>
    <cellStyle name="20% - Accent3 4" xfId="10567" hidden="1" xr:uid="{00000000-0005-0000-0000-000092080000}"/>
    <cellStyle name="20% - Accent3 4" xfId="10648" hidden="1" xr:uid="{00000000-0005-0000-0000-000093080000}"/>
    <cellStyle name="20% - Accent3 4" xfId="10851" hidden="1" xr:uid="{00000000-0005-0000-0000-000094080000}"/>
    <cellStyle name="20% - Accent3 4" xfId="11144" hidden="1" xr:uid="{00000000-0005-0000-0000-000095080000}"/>
    <cellStyle name="20% - Accent3 4" xfId="11141" hidden="1" xr:uid="{00000000-0005-0000-0000-000096080000}"/>
    <cellStyle name="20% - Accent3 4" xfId="11317" hidden="1" xr:uid="{00000000-0005-0000-0000-000097080000}"/>
    <cellStyle name="20% - Accent3 4" xfId="11224" hidden="1" xr:uid="{00000000-0005-0000-0000-000098080000}"/>
    <cellStyle name="20% - Accent3 4" xfId="11479" hidden="1" xr:uid="{00000000-0005-0000-0000-000099080000}"/>
    <cellStyle name="20% - Accent3 4" xfId="11476" hidden="1" xr:uid="{00000000-0005-0000-0000-00009A080000}"/>
    <cellStyle name="20% - Accent3 4" xfId="11632" hidden="1" xr:uid="{00000000-0005-0000-0000-00009B080000}"/>
    <cellStyle name="20% - Accent3 4" xfId="11629" hidden="1" xr:uid="{00000000-0005-0000-0000-00009C080000}"/>
    <cellStyle name="20% - Accent3 4" xfId="11638" hidden="1" xr:uid="{00000000-0005-0000-0000-00009D080000}"/>
    <cellStyle name="20% - Accent3 4" xfId="11234" hidden="1" xr:uid="{00000000-0005-0000-0000-00009E080000}"/>
    <cellStyle name="20% - Accent3 4" xfId="11904" hidden="1" xr:uid="{00000000-0005-0000-0000-00009F080000}"/>
    <cellStyle name="20% - Accent3 4" xfId="11901" hidden="1" xr:uid="{00000000-0005-0000-0000-0000A0080000}"/>
    <cellStyle name="20% - Accent3 4" xfId="12015" hidden="1" xr:uid="{00000000-0005-0000-0000-0000A1080000}"/>
    <cellStyle name="20% - Accent3 4" xfId="12012" hidden="1" xr:uid="{00000000-0005-0000-0000-0000A2080000}"/>
    <cellStyle name="20% - Accent3 4" xfId="12228" hidden="1" xr:uid="{00000000-0005-0000-0000-0000A3080000}"/>
    <cellStyle name="20% - Accent3 4" xfId="12240" hidden="1" xr:uid="{00000000-0005-0000-0000-0000A4080000}"/>
    <cellStyle name="20% - Accent3 4" xfId="12401" hidden="1" xr:uid="{00000000-0005-0000-0000-0000A5080000}"/>
    <cellStyle name="20% - Accent3 4" xfId="12398" hidden="1" xr:uid="{00000000-0005-0000-0000-0000A6080000}"/>
    <cellStyle name="20% - Accent3 4" xfId="13780" hidden="1" xr:uid="{00000000-0005-0000-0000-0000A7080000}"/>
    <cellStyle name="20% - Accent3 4" xfId="14333" hidden="1" xr:uid="{00000000-0005-0000-0000-0000A8080000}"/>
    <cellStyle name="20% - Accent3 4" xfId="14344" hidden="1" xr:uid="{00000000-0005-0000-0000-0000A9080000}"/>
    <cellStyle name="20% - Accent3 4" xfId="14286" hidden="1" xr:uid="{00000000-0005-0000-0000-0000AA080000}"/>
    <cellStyle name="20% - Accent3 4" xfId="14367" hidden="1" xr:uid="{00000000-0005-0000-0000-0000AB080000}"/>
    <cellStyle name="20% - Accent3 4" xfId="14570" hidden="1" xr:uid="{00000000-0005-0000-0000-0000AC080000}"/>
    <cellStyle name="20% - Accent3 4" xfId="14863" hidden="1" xr:uid="{00000000-0005-0000-0000-0000AD080000}"/>
    <cellStyle name="20% - Accent3 4" xfId="14860" hidden="1" xr:uid="{00000000-0005-0000-0000-0000AE080000}"/>
    <cellStyle name="20% - Accent3 4" xfId="15036" hidden="1" xr:uid="{00000000-0005-0000-0000-0000AF080000}"/>
    <cellStyle name="20% - Accent3 4" xfId="14943" hidden="1" xr:uid="{00000000-0005-0000-0000-0000B0080000}"/>
    <cellStyle name="20% - Accent3 4" xfId="15198" hidden="1" xr:uid="{00000000-0005-0000-0000-0000B1080000}"/>
    <cellStyle name="20% - Accent3 4" xfId="15195" hidden="1" xr:uid="{00000000-0005-0000-0000-0000B2080000}"/>
    <cellStyle name="20% - Accent3 4" xfId="15351" hidden="1" xr:uid="{00000000-0005-0000-0000-0000B3080000}"/>
    <cellStyle name="20% - Accent3 4" xfId="15348" hidden="1" xr:uid="{00000000-0005-0000-0000-0000B4080000}"/>
    <cellStyle name="20% - Accent3 4" xfId="15357" hidden="1" xr:uid="{00000000-0005-0000-0000-0000B5080000}"/>
    <cellStyle name="20% - Accent3 4" xfId="14953" hidden="1" xr:uid="{00000000-0005-0000-0000-0000B6080000}"/>
    <cellStyle name="20% - Accent3 4" xfId="15623" hidden="1" xr:uid="{00000000-0005-0000-0000-0000B7080000}"/>
    <cellStyle name="20% - Accent3 4" xfId="15620" hidden="1" xr:uid="{00000000-0005-0000-0000-0000B8080000}"/>
    <cellStyle name="20% - Accent3 4" xfId="15734" hidden="1" xr:uid="{00000000-0005-0000-0000-0000B9080000}"/>
    <cellStyle name="20% - Accent3 4" xfId="15731" hidden="1" xr:uid="{00000000-0005-0000-0000-0000BA080000}"/>
    <cellStyle name="20% - Accent3 4" xfId="15947" hidden="1" xr:uid="{00000000-0005-0000-0000-0000BB080000}"/>
    <cellStyle name="20% - Accent3 4" xfId="15959" hidden="1" xr:uid="{00000000-0005-0000-0000-0000BC080000}"/>
    <cellStyle name="20% - Accent3 4" xfId="16120" hidden="1" xr:uid="{00000000-0005-0000-0000-0000BD080000}"/>
    <cellStyle name="20% - Accent3 4" xfId="16117" hidden="1" xr:uid="{00000000-0005-0000-0000-0000BE080000}"/>
    <cellStyle name="20% - Accent3 4" xfId="17283" hidden="1" xr:uid="{00000000-0005-0000-0000-0000BF080000}"/>
    <cellStyle name="20% - Accent3 4" xfId="17760" hidden="1" xr:uid="{00000000-0005-0000-0000-0000C0080000}"/>
    <cellStyle name="20% - Accent3 4" xfId="17771" hidden="1" xr:uid="{00000000-0005-0000-0000-0000C1080000}"/>
    <cellStyle name="20% - Accent3 4" xfId="17713" hidden="1" xr:uid="{00000000-0005-0000-0000-0000C2080000}"/>
    <cellStyle name="20% - Accent3 4" xfId="17794" hidden="1" xr:uid="{00000000-0005-0000-0000-0000C3080000}"/>
    <cellStyle name="20% - Accent3 4" xfId="18000" hidden="1" xr:uid="{00000000-0005-0000-0000-0000C4080000}"/>
    <cellStyle name="20% - Accent3 4" xfId="18295" hidden="1" xr:uid="{00000000-0005-0000-0000-0000C5080000}"/>
    <cellStyle name="20% - Accent3 4" xfId="18292" hidden="1" xr:uid="{00000000-0005-0000-0000-0000C6080000}"/>
    <cellStyle name="20% - Accent3 4" xfId="18470" hidden="1" xr:uid="{00000000-0005-0000-0000-0000C7080000}"/>
    <cellStyle name="20% - Accent3 4" xfId="18376" hidden="1" xr:uid="{00000000-0005-0000-0000-0000C8080000}"/>
    <cellStyle name="20% - Accent3 4" xfId="18634" hidden="1" xr:uid="{00000000-0005-0000-0000-0000C9080000}"/>
    <cellStyle name="20% - Accent3 4" xfId="18631" hidden="1" xr:uid="{00000000-0005-0000-0000-0000CA080000}"/>
    <cellStyle name="20% - Accent3 4" xfId="18789" hidden="1" xr:uid="{00000000-0005-0000-0000-0000CB080000}"/>
    <cellStyle name="20% - Accent3 4" xfId="18786" hidden="1" xr:uid="{00000000-0005-0000-0000-0000CC080000}"/>
    <cellStyle name="20% - Accent3 4" xfId="18795" hidden="1" xr:uid="{00000000-0005-0000-0000-0000CD080000}"/>
    <cellStyle name="20% - Accent3 4" xfId="18386" hidden="1" xr:uid="{00000000-0005-0000-0000-0000CE080000}"/>
    <cellStyle name="20% - Accent3 4" xfId="19065" hidden="1" xr:uid="{00000000-0005-0000-0000-0000CF080000}"/>
    <cellStyle name="20% - Accent3 4" xfId="19062" hidden="1" xr:uid="{00000000-0005-0000-0000-0000D0080000}"/>
    <cellStyle name="20% - Accent3 4" xfId="19178" hidden="1" xr:uid="{00000000-0005-0000-0000-0000D1080000}"/>
    <cellStyle name="20% - Accent3 4" xfId="19175" hidden="1" xr:uid="{00000000-0005-0000-0000-0000D2080000}"/>
    <cellStyle name="20% - Accent3 4" xfId="19393" hidden="1" xr:uid="{00000000-0005-0000-0000-0000D3080000}"/>
    <cellStyle name="20% - Accent3 4" xfId="19405" hidden="1" xr:uid="{00000000-0005-0000-0000-0000D4080000}"/>
    <cellStyle name="20% - Accent3 4" xfId="19568" hidden="1" xr:uid="{00000000-0005-0000-0000-0000D5080000}"/>
    <cellStyle name="20% - Accent3 4" xfId="19565" hidden="1" xr:uid="{00000000-0005-0000-0000-0000D6080000}"/>
    <cellStyle name="20% - Accent3 4" xfId="17083" hidden="1" xr:uid="{00000000-0005-0000-0000-0000D7080000}"/>
    <cellStyle name="20% - Accent3 4" xfId="13527" hidden="1" xr:uid="{00000000-0005-0000-0000-0000D8080000}"/>
    <cellStyle name="20% - Accent3 4" xfId="16616" hidden="1" xr:uid="{00000000-0005-0000-0000-0000D9080000}"/>
    <cellStyle name="20% - Accent3 4" xfId="16665" hidden="1" xr:uid="{00000000-0005-0000-0000-0000DA080000}"/>
    <cellStyle name="20% - Accent3 4" xfId="16593" hidden="1" xr:uid="{00000000-0005-0000-0000-0000DB080000}"/>
    <cellStyle name="20% - Accent3 4" xfId="13500" hidden="1" xr:uid="{00000000-0005-0000-0000-0000DC080000}"/>
    <cellStyle name="20% - Accent3 4" xfId="13442" hidden="1" xr:uid="{00000000-0005-0000-0000-0000DD080000}"/>
    <cellStyle name="20% - Accent3 4" xfId="13443" hidden="1" xr:uid="{00000000-0005-0000-0000-0000DE080000}"/>
    <cellStyle name="20% - Accent3 4" xfId="13942" hidden="1" xr:uid="{00000000-0005-0000-0000-0000DF080000}"/>
    <cellStyle name="20% - Accent3 4" xfId="16224" hidden="1" xr:uid="{00000000-0005-0000-0000-0000E0080000}"/>
    <cellStyle name="20% - Accent3 4" xfId="20650" hidden="1" xr:uid="{00000000-0005-0000-0000-0000E1080000}"/>
    <cellStyle name="20% - Accent3 4" xfId="20647" hidden="1" xr:uid="{00000000-0005-0000-0000-0000E2080000}"/>
    <cellStyle name="20% - Accent3 4" xfId="20805" hidden="1" xr:uid="{00000000-0005-0000-0000-0000E3080000}"/>
    <cellStyle name="20% - Accent3 4" xfId="20802" hidden="1" xr:uid="{00000000-0005-0000-0000-0000E4080000}"/>
    <cellStyle name="20% - Accent3 4" xfId="20811" hidden="1" xr:uid="{00000000-0005-0000-0000-0000E5080000}"/>
    <cellStyle name="20% - Accent3 4" xfId="16222" hidden="1" xr:uid="{00000000-0005-0000-0000-0000E6080000}"/>
    <cellStyle name="20% - Accent3 4" xfId="21081" hidden="1" xr:uid="{00000000-0005-0000-0000-0000E7080000}"/>
    <cellStyle name="20% - Accent3 4" xfId="21078" hidden="1" xr:uid="{00000000-0005-0000-0000-0000E8080000}"/>
    <cellStyle name="20% - Accent3 4" xfId="21194" hidden="1" xr:uid="{00000000-0005-0000-0000-0000E9080000}"/>
    <cellStyle name="20% - Accent3 4" xfId="21191" hidden="1" xr:uid="{00000000-0005-0000-0000-0000EA080000}"/>
    <cellStyle name="20% - Accent3 4" xfId="21409" hidden="1" xr:uid="{00000000-0005-0000-0000-0000EB080000}"/>
    <cellStyle name="20% - Accent3 4" xfId="21421" hidden="1" xr:uid="{00000000-0005-0000-0000-0000EC080000}"/>
    <cellStyle name="20% - Accent3 4" xfId="21584" hidden="1" xr:uid="{00000000-0005-0000-0000-0000ED080000}"/>
    <cellStyle name="20% - Accent3 4" xfId="21581" hidden="1" xr:uid="{00000000-0005-0000-0000-0000EE080000}"/>
    <cellStyle name="20% - Accent3 4" xfId="22588" hidden="1" xr:uid="{00000000-0005-0000-0000-0000EF080000}"/>
    <cellStyle name="20% - Accent3 4" xfId="23065" hidden="1" xr:uid="{00000000-0005-0000-0000-0000F0080000}"/>
    <cellStyle name="20% - Accent3 4" xfId="23076" hidden="1" xr:uid="{00000000-0005-0000-0000-0000F1080000}"/>
    <cellStyle name="20% - Accent3 4" xfId="23018" hidden="1" xr:uid="{00000000-0005-0000-0000-0000F2080000}"/>
    <cellStyle name="20% - Accent3 4" xfId="23099" hidden="1" xr:uid="{00000000-0005-0000-0000-0000F3080000}"/>
    <cellStyle name="20% - Accent3 4" xfId="23305" hidden="1" xr:uid="{00000000-0005-0000-0000-0000F4080000}"/>
    <cellStyle name="20% - Accent3 4" xfId="23600" hidden="1" xr:uid="{00000000-0005-0000-0000-0000F5080000}"/>
    <cellStyle name="20% - Accent3 4" xfId="23597" hidden="1" xr:uid="{00000000-0005-0000-0000-0000F6080000}"/>
    <cellStyle name="20% - Accent3 4" xfId="23775" hidden="1" xr:uid="{00000000-0005-0000-0000-0000F7080000}"/>
    <cellStyle name="20% - Accent3 4" xfId="23681" hidden="1" xr:uid="{00000000-0005-0000-0000-0000F8080000}"/>
    <cellStyle name="20% - Accent3 4" xfId="23939" hidden="1" xr:uid="{00000000-0005-0000-0000-0000F9080000}"/>
    <cellStyle name="20% - Accent3 4" xfId="23936" hidden="1" xr:uid="{00000000-0005-0000-0000-0000FA080000}"/>
    <cellStyle name="20% - Accent3 4" xfId="24094" hidden="1" xr:uid="{00000000-0005-0000-0000-0000FB080000}"/>
    <cellStyle name="20% - Accent3 4" xfId="24091" hidden="1" xr:uid="{00000000-0005-0000-0000-0000FC080000}"/>
    <cellStyle name="20% - Accent3 4" xfId="24100" hidden="1" xr:uid="{00000000-0005-0000-0000-0000FD080000}"/>
    <cellStyle name="20% - Accent3 4" xfId="23691" hidden="1" xr:uid="{00000000-0005-0000-0000-0000FE080000}"/>
    <cellStyle name="20% - Accent3 4" xfId="24370" hidden="1" xr:uid="{00000000-0005-0000-0000-0000FF080000}"/>
    <cellStyle name="20% - Accent3 4" xfId="24367" hidden="1" xr:uid="{00000000-0005-0000-0000-000000090000}"/>
    <cellStyle name="20% - Accent3 4" xfId="24483" hidden="1" xr:uid="{00000000-0005-0000-0000-000001090000}"/>
    <cellStyle name="20% - Accent3 4" xfId="24480" hidden="1" xr:uid="{00000000-0005-0000-0000-000002090000}"/>
    <cellStyle name="20% - Accent3 4" xfId="24698" hidden="1" xr:uid="{00000000-0005-0000-0000-000003090000}"/>
    <cellStyle name="20% - Accent3 4" xfId="24710" hidden="1" xr:uid="{00000000-0005-0000-0000-000004090000}"/>
    <cellStyle name="20% - Accent3 4" xfId="24873" hidden="1" xr:uid="{00000000-0005-0000-0000-000005090000}"/>
    <cellStyle name="20% - Accent3 4" xfId="24870" hidden="1" xr:uid="{00000000-0005-0000-0000-000006090000}"/>
    <cellStyle name="20% - Accent3 4" xfId="22243" hidden="1" xr:uid="{00000000-0005-0000-0000-000007090000}"/>
    <cellStyle name="20% - Accent3 4" xfId="25923" hidden="1" xr:uid="{00000000-0005-0000-0000-000008090000}"/>
    <cellStyle name="20% - Accent3 4" xfId="25934" hidden="1" xr:uid="{00000000-0005-0000-0000-000009090000}"/>
    <cellStyle name="20% - Accent3 4" xfId="25876" hidden="1" xr:uid="{00000000-0005-0000-0000-00000A090000}"/>
    <cellStyle name="20% - Accent3 4" xfId="25957" hidden="1" xr:uid="{00000000-0005-0000-0000-00000B090000}"/>
    <cellStyle name="20% - Accent3 4" xfId="26162" hidden="1" xr:uid="{00000000-0005-0000-0000-00000C090000}"/>
    <cellStyle name="20% - Accent3 4" xfId="26457" hidden="1" xr:uid="{00000000-0005-0000-0000-00000D090000}"/>
    <cellStyle name="20% - Accent3 4" xfId="26454" hidden="1" xr:uid="{00000000-0005-0000-0000-00000E090000}"/>
    <cellStyle name="20% - Accent3 4" xfId="26632" hidden="1" xr:uid="{00000000-0005-0000-0000-00000F090000}"/>
    <cellStyle name="20% - Accent3 4" xfId="26538" hidden="1" xr:uid="{00000000-0005-0000-0000-000010090000}"/>
    <cellStyle name="20% - Accent3 4" xfId="26796" hidden="1" xr:uid="{00000000-0005-0000-0000-000011090000}"/>
    <cellStyle name="20% - Accent3 4" xfId="26793" hidden="1" xr:uid="{00000000-0005-0000-0000-000012090000}"/>
    <cellStyle name="20% - Accent3 4" xfId="26951" hidden="1" xr:uid="{00000000-0005-0000-0000-000013090000}"/>
    <cellStyle name="20% - Accent3 4" xfId="26948" hidden="1" xr:uid="{00000000-0005-0000-0000-000014090000}"/>
    <cellStyle name="20% - Accent3 4" xfId="26957" hidden="1" xr:uid="{00000000-0005-0000-0000-000015090000}"/>
    <cellStyle name="20% - Accent3 4" xfId="26548" hidden="1" xr:uid="{00000000-0005-0000-0000-000016090000}"/>
    <cellStyle name="20% - Accent3 4" xfId="27227" hidden="1" xr:uid="{00000000-0005-0000-0000-000017090000}"/>
    <cellStyle name="20% - Accent3 4" xfId="27224" hidden="1" xr:uid="{00000000-0005-0000-0000-000018090000}"/>
    <cellStyle name="20% - Accent3 4" xfId="27340" hidden="1" xr:uid="{00000000-0005-0000-0000-000019090000}"/>
    <cellStyle name="20% - Accent3 4" xfId="27337" hidden="1" xr:uid="{00000000-0005-0000-0000-00001A090000}"/>
    <cellStyle name="20% - Accent3 4" xfId="27555" hidden="1" xr:uid="{00000000-0005-0000-0000-00001B090000}"/>
    <cellStyle name="20% - Accent3 4" xfId="27567" hidden="1" xr:uid="{00000000-0005-0000-0000-00001C090000}"/>
    <cellStyle name="20% - Accent3 4" xfId="27730" hidden="1" xr:uid="{00000000-0005-0000-0000-00001D090000}"/>
    <cellStyle name="20% - Accent3 4" xfId="27727" hidden="1" xr:uid="{00000000-0005-0000-0000-00001E090000}"/>
    <cellStyle name="20% - Accent3 4" xfId="27859" hidden="1" xr:uid="{00000000-0005-0000-0000-00001F090000}"/>
    <cellStyle name="20% - Accent3 4" xfId="28336" hidden="1" xr:uid="{00000000-0005-0000-0000-000020090000}"/>
    <cellStyle name="20% - Accent3 4" xfId="28347" hidden="1" xr:uid="{00000000-0005-0000-0000-000021090000}"/>
    <cellStyle name="20% - Accent3 4" xfId="28289" hidden="1" xr:uid="{00000000-0005-0000-0000-000022090000}"/>
    <cellStyle name="20% - Accent3 4" xfId="28370" hidden="1" xr:uid="{00000000-0005-0000-0000-000023090000}"/>
    <cellStyle name="20% - Accent3 4" xfId="28576" hidden="1" xr:uid="{00000000-0005-0000-0000-000024090000}"/>
    <cellStyle name="20% - Accent3 4" xfId="28871" hidden="1" xr:uid="{00000000-0005-0000-0000-000025090000}"/>
    <cellStyle name="20% - Accent3 4" xfId="28868" hidden="1" xr:uid="{00000000-0005-0000-0000-000026090000}"/>
    <cellStyle name="20% - Accent3 4" xfId="29046" hidden="1" xr:uid="{00000000-0005-0000-0000-000027090000}"/>
    <cellStyle name="20% - Accent3 4" xfId="28952" hidden="1" xr:uid="{00000000-0005-0000-0000-000028090000}"/>
    <cellStyle name="20% - Accent3 4" xfId="29210" hidden="1" xr:uid="{00000000-0005-0000-0000-000029090000}"/>
    <cellStyle name="20% - Accent3 4" xfId="29207" hidden="1" xr:uid="{00000000-0005-0000-0000-00002A090000}"/>
    <cellStyle name="20% - Accent3 4" xfId="29365" hidden="1" xr:uid="{00000000-0005-0000-0000-00002B090000}"/>
    <cellStyle name="20% - Accent3 4" xfId="29362" hidden="1" xr:uid="{00000000-0005-0000-0000-00002C090000}"/>
    <cellStyle name="20% - Accent3 4" xfId="29371" hidden="1" xr:uid="{00000000-0005-0000-0000-00002D090000}"/>
    <cellStyle name="20% - Accent3 4" xfId="28962" hidden="1" xr:uid="{00000000-0005-0000-0000-00002E090000}"/>
    <cellStyle name="20% - Accent3 4" xfId="29641" hidden="1" xr:uid="{00000000-0005-0000-0000-00002F090000}"/>
    <cellStyle name="20% - Accent3 4" xfId="29638" hidden="1" xr:uid="{00000000-0005-0000-0000-000030090000}"/>
    <cellStyle name="20% - Accent3 4" xfId="29754" hidden="1" xr:uid="{00000000-0005-0000-0000-000031090000}"/>
    <cellStyle name="20% - Accent3 4" xfId="29751" hidden="1" xr:uid="{00000000-0005-0000-0000-000032090000}"/>
    <cellStyle name="20% - Accent3 4" xfId="29969" hidden="1" xr:uid="{00000000-0005-0000-0000-000033090000}"/>
    <cellStyle name="20% - Accent3 4" xfId="29981" hidden="1" xr:uid="{00000000-0005-0000-0000-000034090000}"/>
    <cellStyle name="20% - Accent3 4" xfId="30144" hidden="1" xr:uid="{00000000-0005-0000-0000-000035090000}"/>
    <cellStyle name="20% - Accent3 4" xfId="30141" hidden="1" xr:uid="{00000000-0005-0000-0000-000036090000}"/>
    <cellStyle name="20% - Accent3 4" xfId="13068" hidden="1" xr:uid="{00000000-0005-0000-0000-000037090000}"/>
    <cellStyle name="20% - Accent3 4" xfId="31166" hidden="1" xr:uid="{00000000-0005-0000-0000-000038090000}"/>
    <cellStyle name="20% - Accent3 4" xfId="31177" hidden="1" xr:uid="{00000000-0005-0000-0000-000039090000}"/>
    <cellStyle name="20% - Accent3 4" xfId="31119" hidden="1" xr:uid="{00000000-0005-0000-0000-00003A090000}"/>
    <cellStyle name="20% - Accent3 4" xfId="31200" hidden="1" xr:uid="{00000000-0005-0000-0000-00003B090000}"/>
    <cellStyle name="20% - Accent3 4" xfId="31403" hidden="1" xr:uid="{00000000-0005-0000-0000-00003C090000}"/>
    <cellStyle name="20% - Accent3 4" xfId="31696" hidden="1" xr:uid="{00000000-0005-0000-0000-00003D090000}"/>
    <cellStyle name="20% - Accent3 4" xfId="31693" hidden="1" xr:uid="{00000000-0005-0000-0000-00003E090000}"/>
    <cellStyle name="20% - Accent3 4" xfId="31869" hidden="1" xr:uid="{00000000-0005-0000-0000-00003F090000}"/>
    <cellStyle name="20% - Accent3 4" xfId="31776" hidden="1" xr:uid="{00000000-0005-0000-0000-000040090000}"/>
    <cellStyle name="20% - Accent3 4" xfId="32031" hidden="1" xr:uid="{00000000-0005-0000-0000-000041090000}"/>
    <cellStyle name="20% - Accent3 4" xfId="32028" hidden="1" xr:uid="{00000000-0005-0000-0000-000042090000}"/>
    <cellStyle name="20% - Accent3 4" xfId="32184" hidden="1" xr:uid="{00000000-0005-0000-0000-000043090000}"/>
    <cellStyle name="20% - Accent3 4" xfId="32181" hidden="1" xr:uid="{00000000-0005-0000-0000-000044090000}"/>
    <cellStyle name="20% - Accent3 4" xfId="32190" hidden="1" xr:uid="{00000000-0005-0000-0000-000045090000}"/>
    <cellStyle name="20% - Accent3 4" xfId="31786" hidden="1" xr:uid="{00000000-0005-0000-0000-000046090000}"/>
    <cellStyle name="20% - Accent3 4" xfId="32456" hidden="1" xr:uid="{00000000-0005-0000-0000-000047090000}"/>
    <cellStyle name="20% - Accent3 4" xfId="32453" hidden="1" xr:uid="{00000000-0005-0000-0000-000048090000}"/>
    <cellStyle name="20% - Accent3 4" xfId="32567" hidden="1" xr:uid="{00000000-0005-0000-0000-000049090000}"/>
    <cellStyle name="20% - Accent3 4" xfId="32564" hidden="1" xr:uid="{00000000-0005-0000-0000-00004A090000}"/>
    <cellStyle name="20% - Accent3 4" xfId="32780" hidden="1" xr:uid="{00000000-0005-0000-0000-00004B090000}"/>
    <cellStyle name="20% - Accent3 4" xfId="32792" hidden="1" xr:uid="{00000000-0005-0000-0000-00004C090000}"/>
    <cellStyle name="20% - Accent3 4" xfId="32953" hidden="1" xr:uid="{00000000-0005-0000-0000-00004D090000}"/>
    <cellStyle name="20% - Accent3 4" xfId="32950" hidden="1" xr:uid="{00000000-0005-0000-0000-00004E090000}"/>
    <cellStyle name="20% - Accent3 5" xfId="452" hidden="1" xr:uid="{00000000-0005-0000-0000-00004F090000}"/>
    <cellStyle name="20% - Accent3 5" xfId="909" hidden="1" xr:uid="{00000000-0005-0000-0000-000050090000}"/>
    <cellStyle name="20% - Accent3 5" xfId="577" hidden="1" xr:uid="{00000000-0005-0000-0000-000051090000}"/>
    <cellStyle name="20% - Accent3 5" xfId="862" hidden="1" xr:uid="{00000000-0005-0000-0000-000052090000}"/>
    <cellStyle name="20% - Accent3 5" xfId="1262" hidden="1" xr:uid="{00000000-0005-0000-0000-000053090000}"/>
    <cellStyle name="20% - Accent3 5" xfId="896" hidden="1" xr:uid="{00000000-0005-0000-0000-000054090000}"/>
    <cellStyle name="20% - Accent3 5" xfId="1074" hidden="1" xr:uid="{00000000-0005-0000-0000-000055090000}"/>
    <cellStyle name="20% - Accent3 5" xfId="1271" hidden="1" xr:uid="{00000000-0005-0000-0000-000056090000}"/>
    <cellStyle name="20% - Accent3 5" xfId="1170" hidden="1" xr:uid="{00000000-0005-0000-0000-000057090000}"/>
    <cellStyle name="20% - Accent3 5" xfId="834" hidden="1" xr:uid="{00000000-0005-0000-0000-000058090000}"/>
    <cellStyle name="20% - Accent3 5" xfId="1275" hidden="1" xr:uid="{00000000-0005-0000-0000-000059090000}"/>
    <cellStyle name="20% - Accent3 5" xfId="1626" hidden="1" xr:uid="{00000000-0005-0000-0000-00005A090000}"/>
    <cellStyle name="20% - Accent3 5" xfId="1541" hidden="1" xr:uid="{00000000-0005-0000-0000-00005B090000}"/>
    <cellStyle name="20% - Accent3 5" xfId="652" hidden="1" xr:uid="{00000000-0005-0000-0000-00005C090000}"/>
    <cellStyle name="20% - Accent3 5" xfId="2082" hidden="1" xr:uid="{00000000-0005-0000-0000-00005D090000}"/>
    <cellStyle name="20% - Accent3 5" xfId="1537" hidden="1" xr:uid="{00000000-0005-0000-0000-00005E090000}"/>
    <cellStyle name="20% - Accent3 5" xfId="923" hidden="1" xr:uid="{00000000-0005-0000-0000-00005F090000}"/>
    <cellStyle name="20% - Accent3 5" xfId="1983" hidden="1" xr:uid="{00000000-0005-0000-0000-000060090000}"/>
    <cellStyle name="20% - Accent3 5" xfId="1593" hidden="1" xr:uid="{00000000-0005-0000-0000-000061090000}"/>
    <cellStyle name="20% - Accent3 5" xfId="2135" hidden="1" xr:uid="{00000000-0005-0000-0000-000062090000}"/>
    <cellStyle name="20% - Accent3 5" xfId="2542" hidden="1" xr:uid="{00000000-0005-0000-0000-000063090000}"/>
    <cellStyle name="20% - Accent3 5" xfId="2552" hidden="1" xr:uid="{00000000-0005-0000-0000-000064090000}"/>
    <cellStyle name="20% - Accent3 5" xfId="2422" hidden="1" xr:uid="{00000000-0005-0000-0000-000065090000}"/>
    <cellStyle name="20% - Accent3 5" xfId="2518" hidden="1" xr:uid="{00000000-0005-0000-0000-000066090000}"/>
    <cellStyle name="20% - Accent3 5" xfId="4078" hidden="1" xr:uid="{00000000-0005-0000-0000-000067090000}"/>
    <cellStyle name="20% - Accent3 5" xfId="4501" hidden="1" xr:uid="{00000000-0005-0000-0000-000068090000}"/>
    <cellStyle name="20% - Accent3 5" xfId="4170" hidden="1" xr:uid="{00000000-0005-0000-0000-000069090000}"/>
    <cellStyle name="20% - Accent3 5" xfId="4454" hidden="1" xr:uid="{00000000-0005-0000-0000-00006A090000}"/>
    <cellStyle name="20% - Accent3 5" xfId="4854" hidden="1" xr:uid="{00000000-0005-0000-0000-00006B090000}"/>
    <cellStyle name="20% - Accent3 5" xfId="4488" hidden="1" xr:uid="{00000000-0005-0000-0000-00006C090000}"/>
    <cellStyle name="20% - Accent3 5" xfId="4666" hidden="1" xr:uid="{00000000-0005-0000-0000-00006D090000}"/>
    <cellStyle name="20% - Accent3 5" xfId="4863" hidden="1" xr:uid="{00000000-0005-0000-0000-00006E090000}"/>
    <cellStyle name="20% - Accent3 5" xfId="4762" hidden="1" xr:uid="{00000000-0005-0000-0000-00006F090000}"/>
    <cellStyle name="20% - Accent3 5" xfId="4426" hidden="1" xr:uid="{00000000-0005-0000-0000-000070090000}"/>
    <cellStyle name="20% - Accent3 5" xfId="4867" hidden="1" xr:uid="{00000000-0005-0000-0000-000071090000}"/>
    <cellStyle name="20% - Accent3 5" xfId="5218" hidden="1" xr:uid="{00000000-0005-0000-0000-000072090000}"/>
    <cellStyle name="20% - Accent3 5" xfId="5133" hidden="1" xr:uid="{00000000-0005-0000-0000-000073090000}"/>
    <cellStyle name="20% - Accent3 5" xfId="4245" hidden="1" xr:uid="{00000000-0005-0000-0000-000074090000}"/>
    <cellStyle name="20% - Accent3 5" xfId="5674" hidden="1" xr:uid="{00000000-0005-0000-0000-000075090000}"/>
    <cellStyle name="20% - Accent3 5" xfId="5129" hidden="1" xr:uid="{00000000-0005-0000-0000-000076090000}"/>
    <cellStyle name="20% - Accent3 5" xfId="4515" hidden="1" xr:uid="{00000000-0005-0000-0000-000077090000}"/>
    <cellStyle name="20% - Accent3 5" xfId="5575" hidden="1" xr:uid="{00000000-0005-0000-0000-000078090000}"/>
    <cellStyle name="20% - Accent3 5" xfId="5185" hidden="1" xr:uid="{00000000-0005-0000-0000-000079090000}"/>
    <cellStyle name="20% - Accent3 5" xfId="5727" hidden="1" xr:uid="{00000000-0005-0000-0000-00007A090000}"/>
    <cellStyle name="20% - Accent3 5" xfId="6134" hidden="1" xr:uid="{00000000-0005-0000-0000-00007B090000}"/>
    <cellStyle name="20% - Accent3 5" xfId="6144" hidden="1" xr:uid="{00000000-0005-0000-0000-00007C090000}"/>
    <cellStyle name="20% - Accent3 5" xfId="6014" hidden="1" xr:uid="{00000000-0005-0000-0000-00007D090000}"/>
    <cellStyle name="20% - Accent3 5" xfId="6110" hidden="1" xr:uid="{00000000-0005-0000-0000-00007E090000}"/>
    <cellStyle name="20% - Accent3 5" xfId="10154" hidden="1" xr:uid="{00000000-0005-0000-0000-00007F090000}"/>
    <cellStyle name="20% - Accent3 5" xfId="10615" hidden="1" xr:uid="{00000000-0005-0000-0000-000080090000}"/>
    <cellStyle name="20% - Accent3 5" xfId="10283" hidden="1" xr:uid="{00000000-0005-0000-0000-000081090000}"/>
    <cellStyle name="20% - Accent3 5" xfId="10568" hidden="1" xr:uid="{00000000-0005-0000-0000-000082090000}"/>
    <cellStyle name="20% - Accent3 5" xfId="10965" hidden="1" xr:uid="{00000000-0005-0000-0000-000083090000}"/>
    <cellStyle name="20% - Accent3 5" xfId="10602" hidden="1" xr:uid="{00000000-0005-0000-0000-000084090000}"/>
    <cellStyle name="20% - Accent3 5" xfId="10778" hidden="1" xr:uid="{00000000-0005-0000-0000-000085090000}"/>
    <cellStyle name="20% - Accent3 5" xfId="10974" hidden="1" xr:uid="{00000000-0005-0000-0000-000086090000}"/>
    <cellStyle name="20% - Accent3 5" xfId="10873" hidden="1" xr:uid="{00000000-0005-0000-0000-000087090000}"/>
    <cellStyle name="20% - Accent3 5" xfId="10540" hidden="1" xr:uid="{00000000-0005-0000-0000-000088090000}"/>
    <cellStyle name="20% - Accent3 5" xfId="10978" hidden="1" xr:uid="{00000000-0005-0000-0000-000089090000}"/>
    <cellStyle name="20% - Accent3 5" xfId="11325" hidden="1" xr:uid="{00000000-0005-0000-0000-00008A090000}"/>
    <cellStyle name="20% - Accent3 5" xfId="11241" hidden="1" xr:uid="{00000000-0005-0000-0000-00008B090000}"/>
    <cellStyle name="20% - Accent3 5" xfId="10358" hidden="1" xr:uid="{00000000-0005-0000-0000-00008C090000}"/>
    <cellStyle name="20% - Accent3 5" xfId="11775" hidden="1" xr:uid="{00000000-0005-0000-0000-00008D090000}"/>
    <cellStyle name="20% - Accent3 5" xfId="11237" hidden="1" xr:uid="{00000000-0005-0000-0000-00008E090000}"/>
    <cellStyle name="20% - Accent3 5" xfId="10629" hidden="1" xr:uid="{00000000-0005-0000-0000-00008F090000}"/>
    <cellStyle name="20% - Accent3 5" xfId="11677" hidden="1" xr:uid="{00000000-0005-0000-0000-000090090000}"/>
    <cellStyle name="20% - Accent3 5" xfId="11292" hidden="1" xr:uid="{00000000-0005-0000-0000-000091090000}"/>
    <cellStyle name="20% - Accent3 5" xfId="11827" hidden="1" xr:uid="{00000000-0005-0000-0000-000092090000}"/>
    <cellStyle name="20% - Accent3 5" xfId="12229" hidden="1" xr:uid="{00000000-0005-0000-0000-000093090000}"/>
    <cellStyle name="20% - Accent3 5" xfId="12239" hidden="1" xr:uid="{00000000-0005-0000-0000-000094090000}"/>
    <cellStyle name="20% - Accent3 5" xfId="12109" hidden="1" xr:uid="{00000000-0005-0000-0000-000095090000}"/>
    <cellStyle name="20% - Accent3 5" xfId="12205" hidden="1" xr:uid="{00000000-0005-0000-0000-000096090000}"/>
    <cellStyle name="20% - Accent3 5" xfId="13875" hidden="1" xr:uid="{00000000-0005-0000-0000-000097090000}"/>
    <cellStyle name="20% - Accent3 5" xfId="14334" hidden="1" xr:uid="{00000000-0005-0000-0000-000098090000}"/>
    <cellStyle name="20% - Accent3 5" xfId="14006" hidden="1" xr:uid="{00000000-0005-0000-0000-000099090000}"/>
    <cellStyle name="20% - Accent3 5" xfId="14287" hidden="1" xr:uid="{00000000-0005-0000-0000-00009A090000}"/>
    <cellStyle name="20% - Accent3 5" xfId="14684" hidden="1" xr:uid="{00000000-0005-0000-0000-00009B090000}"/>
    <cellStyle name="20% - Accent3 5" xfId="14321" hidden="1" xr:uid="{00000000-0005-0000-0000-00009C090000}"/>
    <cellStyle name="20% - Accent3 5" xfId="14497" hidden="1" xr:uid="{00000000-0005-0000-0000-00009D090000}"/>
    <cellStyle name="20% - Accent3 5" xfId="14693" hidden="1" xr:uid="{00000000-0005-0000-0000-00009E090000}"/>
    <cellStyle name="20% - Accent3 5" xfId="14592" hidden="1" xr:uid="{00000000-0005-0000-0000-00009F090000}"/>
    <cellStyle name="20% - Accent3 5" xfId="14259" hidden="1" xr:uid="{00000000-0005-0000-0000-0000A0090000}"/>
    <cellStyle name="20% - Accent3 5" xfId="14697" hidden="1" xr:uid="{00000000-0005-0000-0000-0000A1090000}"/>
    <cellStyle name="20% - Accent3 5" xfId="15044" hidden="1" xr:uid="{00000000-0005-0000-0000-0000A2090000}"/>
    <cellStyle name="20% - Accent3 5" xfId="14960" hidden="1" xr:uid="{00000000-0005-0000-0000-0000A3090000}"/>
    <cellStyle name="20% - Accent3 5" xfId="14081" hidden="1" xr:uid="{00000000-0005-0000-0000-0000A4090000}"/>
    <cellStyle name="20% - Accent3 5" xfId="15494" hidden="1" xr:uid="{00000000-0005-0000-0000-0000A5090000}"/>
    <cellStyle name="20% - Accent3 5" xfId="14956" hidden="1" xr:uid="{00000000-0005-0000-0000-0000A6090000}"/>
    <cellStyle name="20% - Accent3 5" xfId="14348" hidden="1" xr:uid="{00000000-0005-0000-0000-0000A7090000}"/>
    <cellStyle name="20% - Accent3 5" xfId="15396" hidden="1" xr:uid="{00000000-0005-0000-0000-0000A8090000}"/>
    <cellStyle name="20% - Accent3 5" xfId="15011" hidden="1" xr:uid="{00000000-0005-0000-0000-0000A9090000}"/>
    <cellStyle name="20% - Accent3 5" xfId="15546" hidden="1" xr:uid="{00000000-0005-0000-0000-0000AA090000}"/>
    <cellStyle name="20% - Accent3 5" xfId="15948" hidden="1" xr:uid="{00000000-0005-0000-0000-0000AB090000}"/>
    <cellStyle name="20% - Accent3 5" xfId="15958" hidden="1" xr:uid="{00000000-0005-0000-0000-0000AC090000}"/>
    <cellStyle name="20% - Accent3 5" xfId="15828" hidden="1" xr:uid="{00000000-0005-0000-0000-0000AD090000}"/>
    <cellStyle name="20% - Accent3 5" xfId="15924" hidden="1" xr:uid="{00000000-0005-0000-0000-0000AE090000}"/>
    <cellStyle name="20% - Accent3 5" xfId="17338" hidden="1" xr:uid="{00000000-0005-0000-0000-0000AF090000}"/>
    <cellStyle name="20% - Accent3 5" xfId="17761" hidden="1" xr:uid="{00000000-0005-0000-0000-0000B0090000}"/>
    <cellStyle name="20% - Accent3 5" xfId="17430" hidden="1" xr:uid="{00000000-0005-0000-0000-0000B1090000}"/>
    <cellStyle name="20% - Accent3 5" xfId="17714" hidden="1" xr:uid="{00000000-0005-0000-0000-0000B2090000}"/>
    <cellStyle name="20% - Accent3 5" xfId="18114" hidden="1" xr:uid="{00000000-0005-0000-0000-0000B3090000}"/>
    <cellStyle name="20% - Accent3 5" xfId="17748" hidden="1" xr:uid="{00000000-0005-0000-0000-0000B4090000}"/>
    <cellStyle name="20% - Accent3 5" xfId="17926" hidden="1" xr:uid="{00000000-0005-0000-0000-0000B5090000}"/>
    <cellStyle name="20% - Accent3 5" xfId="18123" hidden="1" xr:uid="{00000000-0005-0000-0000-0000B6090000}"/>
    <cellStyle name="20% - Accent3 5" xfId="18022" hidden="1" xr:uid="{00000000-0005-0000-0000-0000B7090000}"/>
    <cellStyle name="20% - Accent3 5" xfId="17686" hidden="1" xr:uid="{00000000-0005-0000-0000-0000B8090000}"/>
    <cellStyle name="20% - Accent3 5" xfId="18127" hidden="1" xr:uid="{00000000-0005-0000-0000-0000B9090000}"/>
    <cellStyle name="20% - Accent3 5" xfId="18478" hidden="1" xr:uid="{00000000-0005-0000-0000-0000BA090000}"/>
    <cellStyle name="20% - Accent3 5" xfId="18393" hidden="1" xr:uid="{00000000-0005-0000-0000-0000BB090000}"/>
    <cellStyle name="20% - Accent3 5" xfId="17505" hidden="1" xr:uid="{00000000-0005-0000-0000-0000BC090000}"/>
    <cellStyle name="20% - Accent3 5" xfId="18934" hidden="1" xr:uid="{00000000-0005-0000-0000-0000BD090000}"/>
    <cellStyle name="20% - Accent3 5" xfId="18389" hidden="1" xr:uid="{00000000-0005-0000-0000-0000BE090000}"/>
    <cellStyle name="20% - Accent3 5" xfId="17775" hidden="1" xr:uid="{00000000-0005-0000-0000-0000BF090000}"/>
    <cellStyle name="20% - Accent3 5" xfId="18835" hidden="1" xr:uid="{00000000-0005-0000-0000-0000C0090000}"/>
    <cellStyle name="20% - Accent3 5" xfId="18445" hidden="1" xr:uid="{00000000-0005-0000-0000-0000C1090000}"/>
    <cellStyle name="20% - Accent3 5" xfId="18987" hidden="1" xr:uid="{00000000-0005-0000-0000-0000C2090000}"/>
    <cellStyle name="20% - Accent3 5" xfId="19394" hidden="1" xr:uid="{00000000-0005-0000-0000-0000C3090000}"/>
    <cellStyle name="20% - Accent3 5" xfId="19404" hidden="1" xr:uid="{00000000-0005-0000-0000-0000C4090000}"/>
    <cellStyle name="20% - Accent3 5" xfId="19274" hidden="1" xr:uid="{00000000-0005-0000-0000-0000C5090000}"/>
    <cellStyle name="20% - Accent3 5" xfId="19370" hidden="1" xr:uid="{00000000-0005-0000-0000-0000C6090000}"/>
    <cellStyle name="20% - Accent3 5" xfId="16994" hidden="1" xr:uid="{00000000-0005-0000-0000-0000C7090000}"/>
    <cellStyle name="20% - Accent3 5" xfId="13526" hidden="1" xr:uid="{00000000-0005-0000-0000-0000C8090000}"/>
    <cellStyle name="20% - Accent3 5" xfId="16873" hidden="1" xr:uid="{00000000-0005-0000-0000-0000C9090000}"/>
    <cellStyle name="20% - Accent3 5" xfId="16664" hidden="1" xr:uid="{00000000-0005-0000-0000-0000CA090000}"/>
    <cellStyle name="20% - Accent3 5" xfId="16346" hidden="1" xr:uid="{00000000-0005-0000-0000-0000CB090000}"/>
    <cellStyle name="20% - Accent3 5" xfId="16630" hidden="1" xr:uid="{00000000-0005-0000-0000-0000CC090000}"/>
    <cellStyle name="20% - Accent3 5" xfId="13511" hidden="1" xr:uid="{00000000-0005-0000-0000-0000CD090000}"/>
    <cellStyle name="20% - Accent3 5" xfId="16337" hidden="1" xr:uid="{00000000-0005-0000-0000-0000CE090000}"/>
    <cellStyle name="20% - Accent3 5" xfId="16435" hidden="1" xr:uid="{00000000-0005-0000-0000-0000CF090000}"/>
    <cellStyle name="20% - Accent3 5" xfId="13547" hidden="1" xr:uid="{00000000-0005-0000-0000-0000D0090000}"/>
    <cellStyle name="20% - Accent3 5" xfId="16333" hidden="1" xr:uid="{00000000-0005-0000-0000-0000D1090000}"/>
    <cellStyle name="20% - Accent3 5" xfId="20494" hidden="1" xr:uid="{00000000-0005-0000-0000-0000D2090000}"/>
    <cellStyle name="20% - Accent3 5" xfId="13622" hidden="1" xr:uid="{00000000-0005-0000-0000-0000D3090000}"/>
    <cellStyle name="20% - Accent3 5" xfId="16798" hidden="1" xr:uid="{00000000-0005-0000-0000-0000D4090000}"/>
    <cellStyle name="20% - Accent3 5" xfId="20950" hidden="1" xr:uid="{00000000-0005-0000-0000-0000D5090000}"/>
    <cellStyle name="20% - Accent3 5" xfId="13807" hidden="1" xr:uid="{00000000-0005-0000-0000-0000D6090000}"/>
    <cellStyle name="20% - Accent3 5" xfId="16612" hidden="1" xr:uid="{00000000-0005-0000-0000-0000D7090000}"/>
    <cellStyle name="20% - Accent3 5" xfId="20851" hidden="1" xr:uid="{00000000-0005-0000-0000-0000D8090000}"/>
    <cellStyle name="20% - Accent3 5" xfId="13729" hidden="1" xr:uid="{00000000-0005-0000-0000-0000D9090000}"/>
    <cellStyle name="20% - Accent3 5" xfId="21003" hidden="1" xr:uid="{00000000-0005-0000-0000-0000DA090000}"/>
    <cellStyle name="20% - Accent3 5" xfId="21410" hidden="1" xr:uid="{00000000-0005-0000-0000-0000DB090000}"/>
    <cellStyle name="20% - Accent3 5" xfId="21420" hidden="1" xr:uid="{00000000-0005-0000-0000-0000DC090000}"/>
    <cellStyle name="20% - Accent3 5" xfId="21290" hidden="1" xr:uid="{00000000-0005-0000-0000-0000DD090000}"/>
    <cellStyle name="20% - Accent3 5" xfId="21386" hidden="1" xr:uid="{00000000-0005-0000-0000-0000DE090000}"/>
    <cellStyle name="20% - Accent3 5" xfId="22643" hidden="1" xr:uid="{00000000-0005-0000-0000-0000DF090000}"/>
    <cellStyle name="20% - Accent3 5" xfId="23066" hidden="1" xr:uid="{00000000-0005-0000-0000-0000E0090000}"/>
    <cellStyle name="20% - Accent3 5" xfId="22735" hidden="1" xr:uid="{00000000-0005-0000-0000-0000E1090000}"/>
    <cellStyle name="20% - Accent3 5" xfId="23019" hidden="1" xr:uid="{00000000-0005-0000-0000-0000E2090000}"/>
    <cellStyle name="20% - Accent3 5" xfId="23419" hidden="1" xr:uid="{00000000-0005-0000-0000-0000E3090000}"/>
    <cellStyle name="20% - Accent3 5" xfId="23053" hidden="1" xr:uid="{00000000-0005-0000-0000-0000E4090000}"/>
    <cellStyle name="20% - Accent3 5" xfId="23231" hidden="1" xr:uid="{00000000-0005-0000-0000-0000E5090000}"/>
    <cellStyle name="20% - Accent3 5" xfId="23428" hidden="1" xr:uid="{00000000-0005-0000-0000-0000E6090000}"/>
    <cellStyle name="20% - Accent3 5" xfId="23327" hidden="1" xr:uid="{00000000-0005-0000-0000-0000E7090000}"/>
    <cellStyle name="20% - Accent3 5" xfId="22991" hidden="1" xr:uid="{00000000-0005-0000-0000-0000E8090000}"/>
    <cellStyle name="20% - Accent3 5" xfId="23432" hidden="1" xr:uid="{00000000-0005-0000-0000-0000E9090000}"/>
    <cellStyle name="20% - Accent3 5" xfId="23783" hidden="1" xr:uid="{00000000-0005-0000-0000-0000EA090000}"/>
    <cellStyle name="20% - Accent3 5" xfId="23698" hidden="1" xr:uid="{00000000-0005-0000-0000-0000EB090000}"/>
    <cellStyle name="20% - Accent3 5" xfId="22810" hidden="1" xr:uid="{00000000-0005-0000-0000-0000EC090000}"/>
    <cellStyle name="20% - Accent3 5" xfId="24239" hidden="1" xr:uid="{00000000-0005-0000-0000-0000ED090000}"/>
    <cellStyle name="20% - Accent3 5" xfId="23694" hidden="1" xr:uid="{00000000-0005-0000-0000-0000EE090000}"/>
    <cellStyle name="20% - Accent3 5" xfId="23080" hidden="1" xr:uid="{00000000-0005-0000-0000-0000EF090000}"/>
    <cellStyle name="20% - Accent3 5" xfId="24140" hidden="1" xr:uid="{00000000-0005-0000-0000-0000F0090000}"/>
    <cellStyle name="20% - Accent3 5" xfId="23750" hidden="1" xr:uid="{00000000-0005-0000-0000-0000F1090000}"/>
    <cellStyle name="20% - Accent3 5" xfId="24292" hidden="1" xr:uid="{00000000-0005-0000-0000-0000F2090000}"/>
    <cellStyle name="20% - Accent3 5" xfId="24699" hidden="1" xr:uid="{00000000-0005-0000-0000-0000F3090000}"/>
    <cellStyle name="20% - Accent3 5" xfId="24709" hidden="1" xr:uid="{00000000-0005-0000-0000-0000F4090000}"/>
    <cellStyle name="20% - Accent3 5" xfId="24579" hidden="1" xr:uid="{00000000-0005-0000-0000-0000F5090000}"/>
    <cellStyle name="20% - Accent3 5" xfId="24675" hidden="1" xr:uid="{00000000-0005-0000-0000-0000F6090000}"/>
    <cellStyle name="20% - Accent3 5" xfId="13625" hidden="1" xr:uid="{00000000-0005-0000-0000-0000F7090000}"/>
    <cellStyle name="20% - Accent3 5" xfId="25924" hidden="1" xr:uid="{00000000-0005-0000-0000-0000F8090000}"/>
    <cellStyle name="20% - Accent3 5" xfId="13588" hidden="1" xr:uid="{00000000-0005-0000-0000-0000F9090000}"/>
    <cellStyle name="20% - Accent3 5" xfId="25877" hidden="1" xr:uid="{00000000-0005-0000-0000-0000FA090000}"/>
    <cellStyle name="20% - Accent3 5" xfId="26276" hidden="1" xr:uid="{00000000-0005-0000-0000-0000FB090000}"/>
    <cellStyle name="20% - Accent3 5" xfId="25911" hidden="1" xr:uid="{00000000-0005-0000-0000-0000FC090000}"/>
    <cellStyle name="20% - Accent3 5" xfId="26088" hidden="1" xr:uid="{00000000-0005-0000-0000-0000FD090000}"/>
    <cellStyle name="20% - Accent3 5" xfId="26285" hidden="1" xr:uid="{00000000-0005-0000-0000-0000FE090000}"/>
    <cellStyle name="20% - Accent3 5" xfId="26184" hidden="1" xr:uid="{00000000-0005-0000-0000-0000FF090000}"/>
    <cellStyle name="20% - Accent3 5" xfId="25849" hidden="1" xr:uid="{00000000-0005-0000-0000-0000000A0000}"/>
    <cellStyle name="20% - Accent3 5" xfId="26289" hidden="1" xr:uid="{00000000-0005-0000-0000-0000010A0000}"/>
    <cellStyle name="20% - Accent3 5" xfId="26640" hidden="1" xr:uid="{00000000-0005-0000-0000-0000020A0000}"/>
    <cellStyle name="20% - Accent3 5" xfId="26555" hidden="1" xr:uid="{00000000-0005-0000-0000-0000030A0000}"/>
    <cellStyle name="20% - Accent3 5" xfId="13691" hidden="1" xr:uid="{00000000-0005-0000-0000-0000040A0000}"/>
    <cellStyle name="20% - Accent3 5" xfId="27096" hidden="1" xr:uid="{00000000-0005-0000-0000-0000050A0000}"/>
    <cellStyle name="20% - Accent3 5" xfId="26551" hidden="1" xr:uid="{00000000-0005-0000-0000-0000060A0000}"/>
    <cellStyle name="20% - Accent3 5" xfId="25938" hidden="1" xr:uid="{00000000-0005-0000-0000-0000070A0000}"/>
    <cellStyle name="20% - Accent3 5" xfId="26997" hidden="1" xr:uid="{00000000-0005-0000-0000-0000080A0000}"/>
    <cellStyle name="20% - Accent3 5" xfId="26607" hidden="1" xr:uid="{00000000-0005-0000-0000-0000090A0000}"/>
    <cellStyle name="20% - Accent3 5" xfId="27149" hidden="1" xr:uid="{00000000-0005-0000-0000-00000A0A0000}"/>
    <cellStyle name="20% - Accent3 5" xfId="27556" hidden="1" xr:uid="{00000000-0005-0000-0000-00000B0A0000}"/>
    <cellStyle name="20% - Accent3 5" xfId="27566" hidden="1" xr:uid="{00000000-0005-0000-0000-00000C0A0000}"/>
    <cellStyle name="20% - Accent3 5" xfId="27436" hidden="1" xr:uid="{00000000-0005-0000-0000-00000D0A0000}"/>
    <cellStyle name="20% - Accent3 5" xfId="27532" hidden="1" xr:uid="{00000000-0005-0000-0000-00000E0A0000}"/>
    <cellStyle name="20% - Accent3 5" xfId="27914" hidden="1" xr:uid="{00000000-0005-0000-0000-00000F0A0000}"/>
    <cellStyle name="20% - Accent3 5" xfId="28337" hidden="1" xr:uid="{00000000-0005-0000-0000-0000100A0000}"/>
    <cellStyle name="20% - Accent3 5" xfId="28006" hidden="1" xr:uid="{00000000-0005-0000-0000-0000110A0000}"/>
    <cellStyle name="20% - Accent3 5" xfId="28290" hidden="1" xr:uid="{00000000-0005-0000-0000-0000120A0000}"/>
    <cellStyle name="20% - Accent3 5" xfId="28690" hidden="1" xr:uid="{00000000-0005-0000-0000-0000130A0000}"/>
    <cellStyle name="20% - Accent3 5" xfId="28324" hidden="1" xr:uid="{00000000-0005-0000-0000-0000140A0000}"/>
    <cellStyle name="20% - Accent3 5" xfId="28502" hidden="1" xr:uid="{00000000-0005-0000-0000-0000150A0000}"/>
    <cellStyle name="20% - Accent3 5" xfId="28699" hidden="1" xr:uid="{00000000-0005-0000-0000-0000160A0000}"/>
    <cellStyle name="20% - Accent3 5" xfId="28598" hidden="1" xr:uid="{00000000-0005-0000-0000-0000170A0000}"/>
    <cellStyle name="20% - Accent3 5" xfId="28262" hidden="1" xr:uid="{00000000-0005-0000-0000-0000180A0000}"/>
    <cellStyle name="20% - Accent3 5" xfId="28703" hidden="1" xr:uid="{00000000-0005-0000-0000-0000190A0000}"/>
    <cellStyle name="20% - Accent3 5" xfId="29054" hidden="1" xr:uid="{00000000-0005-0000-0000-00001A0A0000}"/>
    <cellStyle name="20% - Accent3 5" xfId="28969" hidden="1" xr:uid="{00000000-0005-0000-0000-00001B0A0000}"/>
    <cellStyle name="20% - Accent3 5" xfId="28081" hidden="1" xr:uid="{00000000-0005-0000-0000-00001C0A0000}"/>
    <cellStyle name="20% - Accent3 5" xfId="29510" hidden="1" xr:uid="{00000000-0005-0000-0000-00001D0A0000}"/>
    <cellStyle name="20% - Accent3 5" xfId="28965" hidden="1" xr:uid="{00000000-0005-0000-0000-00001E0A0000}"/>
    <cellStyle name="20% - Accent3 5" xfId="28351" hidden="1" xr:uid="{00000000-0005-0000-0000-00001F0A0000}"/>
    <cellStyle name="20% - Accent3 5" xfId="29411" hidden="1" xr:uid="{00000000-0005-0000-0000-0000200A0000}"/>
    <cellStyle name="20% - Accent3 5" xfId="29021" hidden="1" xr:uid="{00000000-0005-0000-0000-0000210A0000}"/>
    <cellStyle name="20% - Accent3 5" xfId="29563" hidden="1" xr:uid="{00000000-0005-0000-0000-0000220A0000}"/>
    <cellStyle name="20% - Accent3 5" xfId="29970" hidden="1" xr:uid="{00000000-0005-0000-0000-0000230A0000}"/>
    <cellStyle name="20% - Accent3 5" xfId="29980" hidden="1" xr:uid="{00000000-0005-0000-0000-0000240A0000}"/>
    <cellStyle name="20% - Accent3 5" xfId="29850" hidden="1" xr:uid="{00000000-0005-0000-0000-0000250A0000}"/>
    <cellStyle name="20% - Accent3 5" xfId="29946" hidden="1" xr:uid="{00000000-0005-0000-0000-0000260A0000}"/>
    <cellStyle name="20% - Accent3 5" xfId="9960" hidden="1" xr:uid="{00000000-0005-0000-0000-0000270A0000}"/>
    <cellStyle name="20% - Accent3 5" xfId="31167" hidden="1" xr:uid="{00000000-0005-0000-0000-0000280A0000}"/>
    <cellStyle name="20% - Accent3 5" xfId="9852" hidden="1" xr:uid="{00000000-0005-0000-0000-0000290A0000}"/>
    <cellStyle name="20% - Accent3 5" xfId="31120" hidden="1" xr:uid="{00000000-0005-0000-0000-00002A0A0000}"/>
    <cellStyle name="20% - Accent3 5" xfId="31517" hidden="1" xr:uid="{00000000-0005-0000-0000-00002B0A0000}"/>
    <cellStyle name="20% - Accent3 5" xfId="31154" hidden="1" xr:uid="{00000000-0005-0000-0000-00002C0A0000}"/>
    <cellStyle name="20% - Accent3 5" xfId="31330" hidden="1" xr:uid="{00000000-0005-0000-0000-00002D0A0000}"/>
    <cellStyle name="20% - Accent3 5" xfId="31526" hidden="1" xr:uid="{00000000-0005-0000-0000-00002E0A0000}"/>
    <cellStyle name="20% - Accent3 5" xfId="31425" hidden="1" xr:uid="{00000000-0005-0000-0000-00002F0A0000}"/>
    <cellStyle name="20% - Accent3 5" xfId="31092" hidden="1" xr:uid="{00000000-0005-0000-0000-0000300A0000}"/>
    <cellStyle name="20% - Accent3 5" xfId="31530" hidden="1" xr:uid="{00000000-0005-0000-0000-0000310A0000}"/>
    <cellStyle name="20% - Accent3 5" xfId="31877" hidden="1" xr:uid="{00000000-0005-0000-0000-0000320A0000}"/>
    <cellStyle name="20% - Accent3 5" xfId="31793" hidden="1" xr:uid="{00000000-0005-0000-0000-0000330A0000}"/>
    <cellStyle name="20% - Accent3 5" xfId="9829" hidden="1" xr:uid="{00000000-0005-0000-0000-0000340A0000}"/>
    <cellStyle name="20% - Accent3 5" xfId="32327" hidden="1" xr:uid="{00000000-0005-0000-0000-0000350A0000}"/>
    <cellStyle name="20% - Accent3 5" xfId="31789" hidden="1" xr:uid="{00000000-0005-0000-0000-0000360A0000}"/>
    <cellStyle name="20% - Accent3 5" xfId="31181" hidden="1" xr:uid="{00000000-0005-0000-0000-0000370A0000}"/>
    <cellStyle name="20% - Accent3 5" xfId="32229" hidden="1" xr:uid="{00000000-0005-0000-0000-0000380A0000}"/>
    <cellStyle name="20% - Accent3 5" xfId="31844" hidden="1" xr:uid="{00000000-0005-0000-0000-0000390A0000}"/>
    <cellStyle name="20% - Accent3 5" xfId="32379" hidden="1" xr:uid="{00000000-0005-0000-0000-00003A0A0000}"/>
    <cellStyle name="20% - Accent3 5" xfId="32781" hidden="1" xr:uid="{00000000-0005-0000-0000-00003B0A0000}"/>
    <cellStyle name="20% - Accent3 5" xfId="32791" hidden="1" xr:uid="{00000000-0005-0000-0000-00003C0A0000}"/>
    <cellStyle name="20% - Accent3 5" xfId="32661" hidden="1" xr:uid="{00000000-0005-0000-0000-00003D0A0000}"/>
    <cellStyle name="20% - Accent3 5" xfId="32757" hidden="1" xr:uid="{00000000-0005-0000-0000-00003E0A0000}"/>
    <cellStyle name="20% - Accent4" xfId="208" hidden="1" xr:uid="{00000000-0005-0000-0000-00003F0A0000}"/>
    <cellStyle name="20% - Accent4" xfId="227" xr:uid="{00000000-0005-0000-0000-0000400A0000}"/>
    <cellStyle name="20% - Accent4 2" xfId="8" xr:uid="{00000000-0005-0000-0000-0000410A0000}"/>
    <cellStyle name="20% - Accent4 3" xfId="491" hidden="1" xr:uid="{00000000-0005-0000-0000-0000420A0000}"/>
    <cellStyle name="20% - Accent4 3" xfId="507" hidden="1" xr:uid="{00000000-0005-0000-0000-0000430A0000}"/>
    <cellStyle name="20% - Accent4 3" xfId="516" hidden="1" xr:uid="{00000000-0005-0000-0000-0000440A0000}"/>
    <cellStyle name="20% - Accent4 3" xfId="910" hidden="1" xr:uid="{00000000-0005-0000-0000-0000450A0000}"/>
    <cellStyle name="20% - Accent4 3" xfId="576" hidden="1" xr:uid="{00000000-0005-0000-0000-0000460A0000}"/>
    <cellStyle name="20% - Accent4 3" xfId="623" hidden="1" xr:uid="{00000000-0005-0000-0000-0000470A0000}"/>
    <cellStyle name="20% - Accent4 3" xfId="612" hidden="1" xr:uid="{00000000-0005-0000-0000-0000480A0000}"/>
    <cellStyle name="20% - Accent4 3" xfId="871" hidden="1" xr:uid="{00000000-0005-0000-0000-0000490A0000}"/>
    <cellStyle name="20% - Accent4 3" xfId="606" hidden="1" xr:uid="{00000000-0005-0000-0000-00004A0A0000}"/>
    <cellStyle name="20% - Accent4 3" xfId="786" hidden="1" xr:uid="{00000000-0005-0000-0000-00004B0A0000}"/>
    <cellStyle name="20% - Accent4 3" xfId="604" hidden="1" xr:uid="{00000000-0005-0000-0000-00004C0A0000}"/>
    <cellStyle name="20% - Accent4 3" xfId="1051" hidden="1" xr:uid="{00000000-0005-0000-0000-00004D0A0000}"/>
    <cellStyle name="20% - Accent4 3" xfId="978" hidden="1" xr:uid="{00000000-0005-0000-0000-00004E0A0000}"/>
    <cellStyle name="20% - Accent4 3" xfId="660" hidden="1" xr:uid="{00000000-0005-0000-0000-00004F0A0000}"/>
    <cellStyle name="20% - Accent4 3" xfId="1339" hidden="1" xr:uid="{00000000-0005-0000-0000-0000500A0000}"/>
    <cellStyle name="20% - Accent4 3" xfId="1497" hidden="1" xr:uid="{00000000-0005-0000-0000-0000510A0000}"/>
    <cellStyle name="20% - Accent4 3" xfId="889" hidden="1" xr:uid="{00000000-0005-0000-0000-0000520A0000}"/>
    <cellStyle name="20% - Accent4 3" xfId="836" hidden="1" xr:uid="{00000000-0005-0000-0000-0000530A0000}"/>
    <cellStyle name="20% - Accent4 3" xfId="1360" hidden="1" xr:uid="{00000000-0005-0000-0000-0000540A0000}"/>
    <cellStyle name="20% - Accent4 3" xfId="1250" hidden="1" xr:uid="{00000000-0005-0000-0000-0000550A0000}"/>
    <cellStyle name="20% - Accent4 3" xfId="1342" hidden="1" xr:uid="{00000000-0005-0000-0000-0000560A0000}"/>
    <cellStyle name="20% - Accent4 3" xfId="1853" hidden="1" xr:uid="{00000000-0005-0000-0000-0000570A0000}"/>
    <cellStyle name="20% - Accent4 3" xfId="569" hidden="1" xr:uid="{00000000-0005-0000-0000-0000580A0000}"/>
    <cellStyle name="20% - Accent4 3" xfId="1162" hidden="1" xr:uid="{00000000-0005-0000-0000-0000590A0000}"/>
    <cellStyle name="20% - Accent4 3" xfId="2006" hidden="1" xr:uid="{00000000-0005-0000-0000-00005A0A0000}"/>
    <cellStyle name="20% - Accent4 3" xfId="2085" hidden="1" xr:uid="{00000000-0005-0000-0000-00005B0A0000}"/>
    <cellStyle name="20% - Accent4 3" xfId="833" hidden="1" xr:uid="{00000000-0005-0000-0000-00005C0A0000}"/>
    <cellStyle name="20% - Accent4 3" xfId="2146" hidden="1" xr:uid="{00000000-0005-0000-0000-00005D0A0000}"/>
    <cellStyle name="20% - Accent4 3" xfId="1991" hidden="1" xr:uid="{00000000-0005-0000-0000-00005E0A0000}"/>
    <cellStyle name="20% - Accent4 3" xfId="2007" hidden="1" xr:uid="{00000000-0005-0000-0000-00005F0A0000}"/>
    <cellStyle name="20% - Accent4 3" xfId="2264" hidden="1" xr:uid="{00000000-0005-0000-0000-0000600A0000}"/>
    <cellStyle name="20% - Accent4 3" xfId="2543" hidden="1" xr:uid="{00000000-0005-0000-0000-0000610A0000}"/>
    <cellStyle name="20% - Accent4 3" xfId="2487" hidden="1" xr:uid="{00000000-0005-0000-0000-0000620A0000}"/>
    <cellStyle name="20% - Accent4 3" xfId="2428" hidden="1" xr:uid="{00000000-0005-0000-0000-0000630A0000}"/>
    <cellStyle name="20% - Accent4 3" xfId="2530" hidden="1" xr:uid="{00000000-0005-0000-0000-0000640A0000}"/>
    <cellStyle name="20% - Accent4 3" xfId="2589" hidden="1" xr:uid="{00000000-0005-0000-0000-0000650A0000}"/>
    <cellStyle name="20% - Accent4 3" xfId="2654" hidden="1" xr:uid="{00000000-0005-0000-0000-0000660A0000}"/>
    <cellStyle name="20% - Accent4 3" xfId="2808" hidden="1" xr:uid="{00000000-0005-0000-0000-0000670A0000}"/>
    <cellStyle name="20% - Accent4 3" xfId="4116" hidden="1" xr:uid="{00000000-0005-0000-0000-0000680A0000}"/>
    <cellStyle name="20% - Accent4 3" xfId="4132" hidden="1" xr:uid="{00000000-0005-0000-0000-0000690A0000}"/>
    <cellStyle name="20% - Accent4 3" xfId="4141" hidden="1" xr:uid="{00000000-0005-0000-0000-00006A0A0000}"/>
    <cellStyle name="20% - Accent4 3" xfId="4502" hidden="1" xr:uid="{00000000-0005-0000-0000-00006B0A0000}"/>
    <cellStyle name="20% - Accent4 3" xfId="4169" hidden="1" xr:uid="{00000000-0005-0000-0000-00006C0A0000}"/>
    <cellStyle name="20% - Accent4 3" xfId="4216" hidden="1" xr:uid="{00000000-0005-0000-0000-00006D0A0000}"/>
    <cellStyle name="20% - Accent4 3" xfId="4205" hidden="1" xr:uid="{00000000-0005-0000-0000-00006E0A0000}"/>
    <cellStyle name="20% - Accent4 3" xfId="4463" hidden="1" xr:uid="{00000000-0005-0000-0000-00006F0A0000}"/>
    <cellStyle name="20% - Accent4 3" xfId="4199" hidden="1" xr:uid="{00000000-0005-0000-0000-0000700A0000}"/>
    <cellStyle name="20% - Accent4 3" xfId="4378" hidden="1" xr:uid="{00000000-0005-0000-0000-0000710A0000}"/>
    <cellStyle name="20% - Accent4 3" xfId="4197" hidden="1" xr:uid="{00000000-0005-0000-0000-0000720A0000}"/>
    <cellStyle name="20% - Accent4 3" xfId="4643" hidden="1" xr:uid="{00000000-0005-0000-0000-0000730A0000}"/>
    <cellStyle name="20% - Accent4 3" xfId="4570" hidden="1" xr:uid="{00000000-0005-0000-0000-0000740A0000}"/>
    <cellStyle name="20% - Accent4 3" xfId="4253" hidden="1" xr:uid="{00000000-0005-0000-0000-0000750A0000}"/>
    <cellStyle name="20% - Accent4 3" xfId="4931" hidden="1" xr:uid="{00000000-0005-0000-0000-0000760A0000}"/>
    <cellStyle name="20% - Accent4 3" xfId="5089" hidden="1" xr:uid="{00000000-0005-0000-0000-0000770A0000}"/>
    <cellStyle name="20% - Accent4 3" xfId="4481" hidden="1" xr:uid="{00000000-0005-0000-0000-0000780A0000}"/>
    <cellStyle name="20% - Accent4 3" xfId="4428" hidden="1" xr:uid="{00000000-0005-0000-0000-0000790A0000}"/>
    <cellStyle name="20% - Accent4 3" xfId="4952" hidden="1" xr:uid="{00000000-0005-0000-0000-00007A0A0000}"/>
    <cellStyle name="20% - Accent4 3" xfId="4842" hidden="1" xr:uid="{00000000-0005-0000-0000-00007B0A0000}"/>
    <cellStyle name="20% - Accent4 3" xfId="4934" hidden="1" xr:uid="{00000000-0005-0000-0000-00007C0A0000}"/>
    <cellStyle name="20% - Accent4 3" xfId="5445" hidden="1" xr:uid="{00000000-0005-0000-0000-00007D0A0000}"/>
    <cellStyle name="20% - Accent4 3" xfId="4162" hidden="1" xr:uid="{00000000-0005-0000-0000-00007E0A0000}"/>
    <cellStyle name="20% - Accent4 3" xfId="4754" hidden="1" xr:uid="{00000000-0005-0000-0000-00007F0A0000}"/>
    <cellStyle name="20% - Accent4 3" xfId="5598" hidden="1" xr:uid="{00000000-0005-0000-0000-0000800A0000}"/>
    <cellStyle name="20% - Accent4 3" xfId="5677" hidden="1" xr:uid="{00000000-0005-0000-0000-0000810A0000}"/>
    <cellStyle name="20% - Accent4 3" xfId="4425" hidden="1" xr:uid="{00000000-0005-0000-0000-0000820A0000}"/>
    <cellStyle name="20% - Accent4 3" xfId="5738" hidden="1" xr:uid="{00000000-0005-0000-0000-0000830A0000}"/>
    <cellStyle name="20% - Accent4 3" xfId="5583" hidden="1" xr:uid="{00000000-0005-0000-0000-0000840A0000}"/>
    <cellStyle name="20% - Accent4 3" xfId="5599" hidden="1" xr:uid="{00000000-0005-0000-0000-0000850A0000}"/>
    <cellStyle name="20% - Accent4 3" xfId="5856" hidden="1" xr:uid="{00000000-0005-0000-0000-0000860A0000}"/>
    <cellStyle name="20% - Accent4 3" xfId="6135" hidden="1" xr:uid="{00000000-0005-0000-0000-0000870A0000}"/>
    <cellStyle name="20% - Accent4 3" xfId="6079" hidden="1" xr:uid="{00000000-0005-0000-0000-0000880A0000}"/>
    <cellStyle name="20% - Accent4 3" xfId="6020" hidden="1" xr:uid="{00000000-0005-0000-0000-0000890A0000}"/>
    <cellStyle name="20% - Accent4 3" xfId="6122" hidden="1" xr:uid="{00000000-0005-0000-0000-00008A0A0000}"/>
    <cellStyle name="20% - Accent4 3" xfId="6181" hidden="1" xr:uid="{00000000-0005-0000-0000-00008B0A0000}"/>
    <cellStyle name="20% - Accent4 3" xfId="6246" hidden="1" xr:uid="{00000000-0005-0000-0000-00008C0A0000}"/>
    <cellStyle name="20% - Accent4 3" xfId="6397" hidden="1" xr:uid="{00000000-0005-0000-0000-00008D0A0000}"/>
    <cellStyle name="20% - Accent4 3" xfId="10192" hidden="1" xr:uid="{00000000-0005-0000-0000-00008E0A0000}"/>
    <cellStyle name="20% - Accent4 3" xfId="10207" hidden="1" xr:uid="{00000000-0005-0000-0000-00008F0A0000}"/>
    <cellStyle name="20% - Accent4 3" xfId="10216" hidden="1" xr:uid="{00000000-0005-0000-0000-0000900A0000}"/>
    <cellStyle name="20% - Accent4 3" xfId="10616" hidden="1" xr:uid="{00000000-0005-0000-0000-0000910A0000}"/>
    <cellStyle name="20% - Accent4 3" xfId="10282" hidden="1" xr:uid="{00000000-0005-0000-0000-0000920A0000}"/>
    <cellStyle name="20% - Accent4 3" xfId="10329" hidden="1" xr:uid="{00000000-0005-0000-0000-0000930A0000}"/>
    <cellStyle name="20% - Accent4 3" xfId="10318" hidden="1" xr:uid="{00000000-0005-0000-0000-0000940A0000}"/>
    <cellStyle name="20% - Accent4 3" xfId="10577" hidden="1" xr:uid="{00000000-0005-0000-0000-0000950A0000}"/>
    <cellStyle name="20% - Accent4 3" xfId="10312" hidden="1" xr:uid="{00000000-0005-0000-0000-0000960A0000}"/>
    <cellStyle name="20% - Accent4 3" xfId="10492" hidden="1" xr:uid="{00000000-0005-0000-0000-0000970A0000}"/>
    <cellStyle name="20% - Accent4 3" xfId="10310" hidden="1" xr:uid="{00000000-0005-0000-0000-0000980A0000}"/>
    <cellStyle name="20% - Accent4 3" xfId="10755" hidden="1" xr:uid="{00000000-0005-0000-0000-0000990A0000}"/>
    <cellStyle name="20% - Accent4 3" xfId="10684" hidden="1" xr:uid="{00000000-0005-0000-0000-00009A0A0000}"/>
    <cellStyle name="20% - Accent4 3" xfId="10366" hidden="1" xr:uid="{00000000-0005-0000-0000-00009B0A0000}"/>
    <cellStyle name="20% - Accent4 3" xfId="11041" hidden="1" xr:uid="{00000000-0005-0000-0000-00009C0A0000}"/>
    <cellStyle name="20% - Accent4 3" xfId="11197" hidden="1" xr:uid="{00000000-0005-0000-0000-00009D0A0000}"/>
    <cellStyle name="20% - Accent4 3" xfId="10595" hidden="1" xr:uid="{00000000-0005-0000-0000-00009E0A0000}"/>
    <cellStyle name="20% - Accent4 3" xfId="10542" hidden="1" xr:uid="{00000000-0005-0000-0000-00009F0A0000}"/>
    <cellStyle name="20% - Accent4 3" xfId="11062" hidden="1" xr:uid="{00000000-0005-0000-0000-0000A00A0000}"/>
    <cellStyle name="20% - Accent4 3" xfId="10953" hidden="1" xr:uid="{00000000-0005-0000-0000-0000A10A0000}"/>
    <cellStyle name="20% - Accent4 3" xfId="11044" hidden="1" xr:uid="{00000000-0005-0000-0000-0000A20A0000}"/>
    <cellStyle name="20% - Accent4 3" xfId="11549" hidden="1" xr:uid="{00000000-0005-0000-0000-0000A30A0000}"/>
    <cellStyle name="20% - Accent4 3" xfId="10275" hidden="1" xr:uid="{00000000-0005-0000-0000-0000A40A0000}"/>
    <cellStyle name="20% - Accent4 3" xfId="10865" hidden="1" xr:uid="{00000000-0005-0000-0000-0000A50A0000}"/>
    <cellStyle name="20% - Accent4 3" xfId="11700" hidden="1" xr:uid="{00000000-0005-0000-0000-0000A60A0000}"/>
    <cellStyle name="20% - Accent4 3" xfId="11778" hidden="1" xr:uid="{00000000-0005-0000-0000-0000A70A0000}"/>
    <cellStyle name="20% - Accent4 3" xfId="10539" hidden="1" xr:uid="{00000000-0005-0000-0000-0000A80A0000}"/>
    <cellStyle name="20% - Accent4 3" xfId="11838" hidden="1" xr:uid="{00000000-0005-0000-0000-0000A90A0000}"/>
    <cellStyle name="20% - Accent4 3" xfId="11685" hidden="1" xr:uid="{00000000-0005-0000-0000-0000AA0A0000}"/>
    <cellStyle name="20% - Accent4 3" xfId="11701" hidden="1" xr:uid="{00000000-0005-0000-0000-0000AB0A0000}"/>
    <cellStyle name="20% - Accent4 3" xfId="11954" hidden="1" xr:uid="{00000000-0005-0000-0000-0000AC0A0000}"/>
    <cellStyle name="20% - Accent4 3" xfId="12230" hidden="1" xr:uid="{00000000-0005-0000-0000-0000AD0A0000}"/>
    <cellStyle name="20% - Accent4 3" xfId="12174" hidden="1" xr:uid="{00000000-0005-0000-0000-0000AE0A0000}"/>
    <cellStyle name="20% - Accent4 3" xfId="12115" hidden="1" xr:uid="{00000000-0005-0000-0000-0000AF0A0000}"/>
    <cellStyle name="20% - Accent4 3" xfId="12217" hidden="1" xr:uid="{00000000-0005-0000-0000-0000B00A0000}"/>
    <cellStyle name="20% - Accent4 3" xfId="12276" hidden="1" xr:uid="{00000000-0005-0000-0000-0000B10A0000}"/>
    <cellStyle name="20% - Accent4 3" xfId="12340" hidden="1" xr:uid="{00000000-0005-0000-0000-0000B20A0000}"/>
    <cellStyle name="20% - Accent4 3" xfId="12500" hidden="1" xr:uid="{00000000-0005-0000-0000-0000B30A0000}"/>
    <cellStyle name="20% - Accent4 3" xfId="13912" hidden="1" xr:uid="{00000000-0005-0000-0000-0000B40A0000}"/>
    <cellStyle name="20% - Accent4 3" xfId="13927" hidden="1" xr:uid="{00000000-0005-0000-0000-0000B50A0000}"/>
    <cellStyle name="20% - Accent4 3" xfId="13936" hidden="1" xr:uid="{00000000-0005-0000-0000-0000B60A0000}"/>
    <cellStyle name="20% - Accent4 3" xfId="14335" hidden="1" xr:uid="{00000000-0005-0000-0000-0000B70A0000}"/>
    <cellStyle name="20% - Accent4 3" xfId="14005" hidden="1" xr:uid="{00000000-0005-0000-0000-0000B80A0000}"/>
    <cellStyle name="20% - Accent4 3" xfId="14052" hidden="1" xr:uid="{00000000-0005-0000-0000-0000B90A0000}"/>
    <cellStyle name="20% - Accent4 3" xfId="14041" hidden="1" xr:uid="{00000000-0005-0000-0000-0000BA0A0000}"/>
    <cellStyle name="20% - Accent4 3" xfId="14296" hidden="1" xr:uid="{00000000-0005-0000-0000-0000BB0A0000}"/>
    <cellStyle name="20% - Accent4 3" xfId="14035" hidden="1" xr:uid="{00000000-0005-0000-0000-0000BC0A0000}"/>
    <cellStyle name="20% - Accent4 3" xfId="14211" hidden="1" xr:uid="{00000000-0005-0000-0000-0000BD0A0000}"/>
    <cellStyle name="20% - Accent4 3" xfId="14033" hidden="1" xr:uid="{00000000-0005-0000-0000-0000BE0A0000}"/>
    <cellStyle name="20% - Accent4 3" xfId="14474" hidden="1" xr:uid="{00000000-0005-0000-0000-0000BF0A0000}"/>
    <cellStyle name="20% - Accent4 3" xfId="14403" hidden="1" xr:uid="{00000000-0005-0000-0000-0000C00A0000}"/>
    <cellStyle name="20% - Accent4 3" xfId="14089" hidden="1" xr:uid="{00000000-0005-0000-0000-0000C10A0000}"/>
    <cellStyle name="20% - Accent4 3" xfId="14760" hidden="1" xr:uid="{00000000-0005-0000-0000-0000C20A0000}"/>
    <cellStyle name="20% - Accent4 3" xfId="14916" hidden="1" xr:uid="{00000000-0005-0000-0000-0000C30A0000}"/>
    <cellStyle name="20% - Accent4 3" xfId="14314" hidden="1" xr:uid="{00000000-0005-0000-0000-0000C40A0000}"/>
    <cellStyle name="20% - Accent4 3" xfId="14261" hidden="1" xr:uid="{00000000-0005-0000-0000-0000C50A0000}"/>
    <cellStyle name="20% - Accent4 3" xfId="14781" hidden="1" xr:uid="{00000000-0005-0000-0000-0000C60A0000}"/>
    <cellStyle name="20% - Accent4 3" xfId="14672" hidden="1" xr:uid="{00000000-0005-0000-0000-0000C70A0000}"/>
    <cellStyle name="20% - Accent4 3" xfId="14763" hidden="1" xr:uid="{00000000-0005-0000-0000-0000C80A0000}"/>
    <cellStyle name="20% - Accent4 3" xfId="15268" hidden="1" xr:uid="{00000000-0005-0000-0000-0000C90A0000}"/>
    <cellStyle name="20% - Accent4 3" xfId="13998" hidden="1" xr:uid="{00000000-0005-0000-0000-0000CA0A0000}"/>
    <cellStyle name="20% - Accent4 3" xfId="14584" hidden="1" xr:uid="{00000000-0005-0000-0000-0000CB0A0000}"/>
    <cellStyle name="20% - Accent4 3" xfId="15419" hidden="1" xr:uid="{00000000-0005-0000-0000-0000CC0A0000}"/>
    <cellStyle name="20% - Accent4 3" xfId="15497" hidden="1" xr:uid="{00000000-0005-0000-0000-0000CD0A0000}"/>
    <cellStyle name="20% - Accent4 3" xfId="14258" hidden="1" xr:uid="{00000000-0005-0000-0000-0000CE0A0000}"/>
    <cellStyle name="20% - Accent4 3" xfId="15557" hidden="1" xr:uid="{00000000-0005-0000-0000-0000CF0A0000}"/>
    <cellStyle name="20% - Accent4 3" xfId="15404" hidden="1" xr:uid="{00000000-0005-0000-0000-0000D00A0000}"/>
    <cellStyle name="20% - Accent4 3" xfId="15420" hidden="1" xr:uid="{00000000-0005-0000-0000-0000D10A0000}"/>
    <cellStyle name="20% - Accent4 3" xfId="15673" hidden="1" xr:uid="{00000000-0005-0000-0000-0000D20A0000}"/>
    <cellStyle name="20% - Accent4 3" xfId="15949" hidden="1" xr:uid="{00000000-0005-0000-0000-0000D30A0000}"/>
    <cellStyle name="20% - Accent4 3" xfId="15893" hidden="1" xr:uid="{00000000-0005-0000-0000-0000D40A0000}"/>
    <cellStyle name="20% - Accent4 3" xfId="15834" hidden="1" xr:uid="{00000000-0005-0000-0000-0000D50A0000}"/>
    <cellStyle name="20% - Accent4 3" xfId="15936" hidden="1" xr:uid="{00000000-0005-0000-0000-0000D60A0000}"/>
    <cellStyle name="20% - Accent4 3" xfId="15995" hidden="1" xr:uid="{00000000-0005-0000-0000-0000D70A0000}"/>
    <cellStyle name="20% - Accent4 3" xfId="16059" hidden="1" xr:uid="{00000000-0005-0000-0000-0000D80A0000}"/>
    <cellStyle name="20% - Accent4 3" xfId="16219" hidden="1" xr:uid="{00000000-0005-0000-0000-0000D90A0000}"/>
    <cellStyle name="20% - Accent4 3" xfId="17376" hidden="1" xr:uid="{00000000-0005-0000-0000-0000DA0A0000}"/>
    <cellStyle name="20% - Accent4 3" xfId="17392" hidden="1" xr:uid="{00000000-0005-0000-0000-0000DB0A0000}"/>
    <cellStyle name="20% - Accent4 3" xfId="17401" hidden="1" xr:uid="{00000000-0005-0000-0000-0000DC0A0000}"/>
    <cellStyle name="20% - Accent4 3" xfId="17762" hidden="1" xr:uid="{00000000-0005-0000-0000-0000DD0A0000}"/>
    <cellStyle name="20% - Accent4 3" xfId="17429" hidden="1" xr:uid="{00000000-0005-0000-0000-0000DE0A0000}"/>
    <cellStyle name="20% - Accent4 3" xfId="17476" hidden="1" xr:uid="{00000000-0005-0000-0000-0000DF0A0000}"/>
    <cellStyle name="20% - Accent4 3" xfId="17465" hidden="1" xr:uid="{00000000-0005-0000-0000-0000E00A0000}"/>
    <cellStyle name="20% - Accent4 3" xfId="17723" hidden="1" xr:uid="{00000000-0005-0000-0000-0000E10A0000}"/>
    <cellStyle name="20% - Accent4 3" xfId="17459" hidden="1" xr:uid="{00000000-0005-0000-0000-0000E20A0000}"/>
    <cellStyle name="20% - Accent4 3" xfId="17638" hidden="1" xr:uid="{00000000-0005-0000-0000-0000E30A0000}"/>
    <cellStyle name="20% - Accent4 3" xfId="17457" hidden="1" xr:uid="{00000000-0005-0000-0000-0000E40A0000}"/>
    <cellStyle name="20% - Accent4 3" xfId="17903" hidden="1" xr:uid="{00000000-0005-0000-0000-0000E50A0000}"/>
    <cellStyle name="20% - Accent4 3" xfId="17830" hidden="1" xr:uid="{00000000-0005-0000-0000-0000E60A0000}"/>
    <cellStyle name="20% - Accent4 3" xfId="17513" hidden="1" xr:uid="{00000000-0005-0000-0000-0000E70A0000}"/>
    <cellStyle name="20% - Accent4 3" xfId="18191" hidden="1" xr:uid="{00000000-0005-0000-0000-0000E80A0000}"/>
    <cellStyle name="20% - Accent4 3" xfId="18349" hidden="1" xr:uid="{00000000-0005-0000-0000-0000E90A0000}"/>
    <cellStyle name="20% - Accent4 3" xfId="17741" hidden="1" xr:uid="{00000000-0005-0000-0000-0000EA0A0000}"/>
    <cellStyle name="20% - Accent4 3" xfId="17688" hidden="1" xr:uid="{00000000-0005-0000-0000-0000EB0A0000}"/>
    <cellStyle name="20% - Accent4 3" xfId="18212" hidden="1" xr:uid="{00000000-0005-0000-0000-0000EC0A0000}"/>
    <cellStyle name="20% - Accent4 3" xfId="18102" hidden="1" xr:uid="{00000000-0005-0000-0000-0000ED0A0000}"/>
    <cellStyle name="20% - Accent4 3" xfId="18194" hidden="1" xr:uid="{00000000-0005-0000-0000-0000EE0A0000}"/>
    <cellStyle name="20% - Accent4 3" xfId="18705" hidden="1" xr:uid="{00000000-0005-0000-0000-0000EF0A0000}"/>
    <cellStyle name="20% - Accent4 3" xfId="17422" hidden="1" xr:uid="{00000000-0005-0000-0000-0000F00A0000}"/>
    <cellStyle name="20% - Accent4 3" xfId="18014" hidden="1" xr:uid="{00000000-0005-0000-0000-0000F10A0000}"/>
    <cellStyle name="20% - Accent4 3" xfId="18858" hidden="1" xr:uid="{00000000-0005-0000-0000-0000F20A0000}"/>
    <cellStyle name="20% - Accent4 3" xfId="18937" hidden="1" xr:uid="{00000000-0005-0000-0000-0000F30A0000}"/>
    <cellStyle name="20% - Accent4 3" xfId="17685" hidden="1" xr:uid="{00000000-0005-0000-0000-0000F40A0000}"/>
    <cellStyle name="20% - Accent4 3" xfId="18998" hidden="1" xr:uid="{00000000-0005-0000-0000-0000F50A0000}"/>
    <cellStyle name="20% - Accent4 3" xfId="18843" hidden="1" xr:uid="{00000000-0005-0000-0000-0000F60A0000}"/>
    <cellStyle name="20% - Accent4 3" xfId="18859" hidden="1" xr:uid="{00000000-0005-0000-0000-0000F70A0000}"/>
    <cellStyle name="20% - Accent4 3" xfId="19116" hidden="1" xr:uid="{00000000-0005-0000-0000-0000F80A0000}"/>
    <cellStyle name="20% - Accent4 3" xfId="19395" hidden="1" xr:uid="{00000000-0005-0000-0000-0000F90A0000}"/>
    <cellStyle name="20% - Accent4 3" xfId="19339" hidden="1" xr:uid="{00000000-0005-0000-0000-0000FA0A0000}"/>
    <cellStyle name="20% - Accent4 3" xfId="19280" hidden="1" xr:uid="{00000000-0005-0000-0000-0000FB0A0000}"/>
    <cellStyle name="20% - Accent4 3" xfId="19382" hidden="1" xr:uid="{00000000-0005-0000-0000-0000FC0A0000}"/>
    <cellStyle name="20% - Accent4 3" xfId="19441" hidden="1" xr:uid="{00000000-0005-0000-0000-0000FD0A0000}"/>
    <cellStyle name="20% - Accent4 3" xfId="19506" hidden="1" xr:uid="{00000000-0005-0000-0000-0000FE0A0000}"/>
    <cellStyle name="20% - Accent4 3" xfId="19657" hidden="1" xr:uid="{00000000-0005-0000-0000-0000FF0A0000}"/>
    <cellStyle name="20% - Accent4 3" xfId="16958" hidden="1" xr:uid="{00000000-0005-0000-0000-0000000B0000}"/>
    <cellStyle name="20% - Accent4 3" xfId="16943" hidden="1" xr:uid="{00000000-0005-0000-0000-0000010B0000}"/>
    <cellStyle name="20% - Accent4 3" xfId="16934" hidden="1" xr:uid="{00000000-0005-0000-0000-0000020B0000}"/>
    <cellStyle name="20% - Accent4 3" xfId="13525" hidden="1" xr:uid="{00000000-0005-0000-0000-0000030B0000}"/>
    <cellStyle name="20% - Accent4 3" xfId="16874" hidden="1" xr:uid="{00000000-0005-0000-0000-0000040B0000}"/>
    <cellStyle name="20% - Accent4 3" xfId="16827" hidden="1" xr:uid="{00000000-0005-0000-0000-0000050B0000}"/>
    <cellStyle name="20% - Accent4 3" xfId="16838" hidden="1" xr:uid="{00000000-0005-0000-0000-0000060B0000}"/>
    <cellStyle name="20% - Accent4 3" xfId="16655" hidden="1" xr:uid="{00000000-0005-0000-0000-0000070B0000}"/>
    <cellStyle name="20% - Accent4 3" xfId="16844" hidden="1" xr:uid="{00000000-0005-0000-0000-0000080B0000}"/>
    <cellStyle name="20% - Accent4 3" xfId="13666" hidden="1" xr:uid="{00000000-0005-0000-0000-0000090B0000}"/>
    <cellStyle name="20% - Accent4 3" xfId="16846" hidden="1" xr:uid="{00000000-0005-0000-0000-00000A0B0000}"/>
    <cellStyle name="20% - Accent4 3" xfId="16498" hidden="1" xr:uid="{00000000-0005-0000-0000-00000B0B0000}"/>
    <cellStyle name="20% - Accent4 3" xfId="16569" hidden="1" xr:uid="{00000000-0005-0000-0000-00000C0B0000}"/>
    <cellStyle name="20% - Accent4 3" xfId="16790" hidden="1" xr:uid="{00000000-0005-0000-0000-00000D0B0000}"/>
    <cellStyle name="20% - Accent4 3" xfId="16273" hidden="1" xr:uid="{00000000-0005-0000-0000-00000E0B0000}"/>
    <cellStyle name="20% - Accent4 3" xfId="13428" hidden="1" xr:uid="{00000000-0005-0000-0000-00000F0B0000}"/>
    <cellStyle name="20% - Accent4 3" xfId="16637" hidden="1" xr:uid="{00000000-0005-0000-0000-0000100B0000}"/>
    <cellStyle name="20% - Accent4 3" xfId="13546" hidden="1" xr:uid="{00000000-0005-0000-0000-0000110B0000}"/>
    <cellStyle name="20% - Accent4 3" xfId="13477" hidden="1" xr:uid="{00000000-0005-0000-0000-0000120B0000}"/>
    <cellStyle name="20% - Accent4 3" xfId="16357" hidden="1" xr:uid="{00000000-0005-0000-0000-0000130B0000}"/>
    <cellStyle name="20% - Accent4 3" xfId="16270" hidden="1" xr:uid="{00000000-0005-0000-0000-0000140B0000}"/>
    <cellStyle name="20% - Accent4 3" xfId="20721" hidden="1" xr:uid="{00000000-0005-0000-0000-0000150B0000}"/>
    <cellStyle name="20% - Accent4 3" xfId="16881" hidden="1" xr:uid="{00000000-0005-0000-0000-0000160B0000}"/>
    <cellStyle name="20% - Accent4 3" xfId="13487" hidden="1" xr:uid="{00000000-0005-0000-0000-0000170B0000}"/>
    <cellStyle name="20% - Accent4 3" xfId="20874" hidden="1" xr:uid="{00000000-0005-0000-0000-0000180B0000}"/>
    <cellStyle name="20% - Accent4 3" xfId="20953" hidden="1" xr:uid="{00000000-0005-0000-0000-0000190B0000}"/>
    <cellStyle name="20% - Accent4 3" xfId="13548" hidden="1" xr:uid="{00000000-0005-0000-0000-00001A0B0000}"/>
    <cellStyle name="20% - Accent4 3" xfId="21014" hidden="1" xr:uid="{00000000-0005-0000-0000-00001B0B0000}"/>
    <cellStyle name="20% - Accent4 3" xfId="20859" hidden="1" xr:uid="{00000000-0005-0000-0000-00001C0B0000}"/>
    <cellStyle name="20% - Accent4 3" xfId="20875" hidden="1" xr:uid="{00000000-0005-0000-0000-00001D0B0000}"/>
    <cellStyle name="20% - Accent4 3" xfId="21132" hidden="1" xr:uid="{00000000-0005-0000-0000-00001E0B0000}"/>
    <cellStyle name="20% - Accent4 3" xfId="21411" hidden="1" xr:uid="{00000000-0005-0000-0000-00001F0B0000}"/>
    <cellStyle name="20% - Accent4 3" xfId="21355" hidden="1" xr:uid="{00000000-0005-0000-0000-0000200B0000}"/>
    <cellStyle name="20% - Accent4 3" xfId="21296" hidden="1" xr:uid="{00000000-0005-0000-0000-0000210B0000}"/>
    <cellStyle name="20% - Accent4 3" xfId="21398" hidden="1" xr:uid="{00000000-0005-0000-0000-0000220B0000}"/>
    <cellStyle name="20% - Accent4 3" xfId="21457" hidden="1" xr:uid="{00000000-0005-0000-0000-0000230B0000}"/>
    <cellStyle name="20% - Accent4 3" xfId="21522" hidden="1" xr:uid="{00000000-0005-0000-0000-0000240B0000}"/>
    <cellStyle name="20% - Accent4 3" xfId="21684" hidden="1" xr:uid="{00000000-0005-0000-0000-0000250B0000}"/>
    <cellStyle name="20% - Accent4 3" xfId="22681" hidden="1" xr:uid="{00000000-0005-0000-0000-0000260B0000}"/>
    <cellStyle name="20% - Accent4 3" xfId="22697" hidden="1" xr:uid="{00000000-0005-0000-0000-0000270B0000}"/>
    <cellStyle name="20% - Accent4 3" xfId="22706" hidden="1" xr:uid="{00000000-0005-0000-0000-0000280B0000}"/>
    <cellStyle name="20% - Accent4 3" xfId="23067" hidden="1" xr:uid="{00000000-0005-0000-0000-0000290B0000}"/>
    <cellStyle name="20% - Accent4 3" xfId="22734" hidden="1" xr:uid="{00000000-0005-0000-0000-00002A0B0000}"/>
    <cellStyle name="20% - Accent4 3" xfId="22781" hidden="1" xr:uid="{00000000-0005-0000-0000-00002B0B0000}"/>
    <cellStyle name="20% - Accent4 3" xfId="22770" hidden="1" xr:uid="{00000000-0005-0000-0000-00002C0B0000}"/>
    <cellStyle name="20% - Accent4 3" xfId="23028" hidden="1" xr:uid="{00000000-0005-0000-0000-00002D0B0000}"/>
    <cellStyle name="20% - Accent4 3" xfId="22764" hidden="1" xr:uid="{00000000-0005-0000-0000-00002E0B0000}"/>
    <cellStyle name="20% - Accent4 3" xfId="22943" hidden="1" xr:uid="{00000000-0005-0000-0000-00002F0B0000}"/>
    <cellStyle name="20% - Accent4 3" xfId="22762" hidden="1" xr:uid="{00000000-0005-0000-0000-0000300B0000}"/>
    <cellStyle name="20% - Accent4 3" xfId="23208" hidden="1" xr:uid="{00000000-0005-0000-0000-0000310B0000}"/>
    <cellStyle name="20% - Accent4 3" xfId="23135" hidden="1" xr:uid="{00000000-0005-0000-0000-0000320B0000}"/>
    <cellStyle name="20% - Accent4 3" xfId="22818" hidden="1" xr:uid="{00000000-0005-0000-0000-0000330B0000}"/>
    <cellStyle name="20% - Accent4 3" xfId="23496" hidden="1" xr:uid="{00000000-0005-0000-0000-0000340B0000}"/>
    <cellStyle name="20% - Accent4 3" xfId="23654" hidden="1" xr:uid="{00000000-0005-0000-0000-0000350B0000}"/>
    <cellStyle name="20% - Accent4 3" xfId="23046" hidden="1" xr:uid="{00000000-0005-0000-0000-0000360B0000}"/>
    <cellStyle name="20% - Accent4 3" xfId="22993" hidden="1" xr:uid="{00000000-0005-0000-0000-0000370B0000}"/>
    <cellStyle name="20% - Accent4 3" xfId="23517" hidden="1" xr:uid="{00000000-0005-0000-0000-0000380B0000}"/>
    <cellStyle name="20% - Accent4 3" xfId="23407" hidden="1" xr:uid="{00000000-0005-0000-0000-0000390B0000}"/>
    <cellStyle name="20% - Accent4 3" xfId="23499" hidden="1" xr:uid="{00000000-0005-0000-0000-00003A0B0000}"/>
    <cellStyle name="20% - Accent4 3" xfId="24010" hidden="1" xr:uid="{00000000-0005-0000-0000-00003B0B0000}"/>
    <cellStyle name="20% - Accent4 3" xfId="22727" hidden="1" xr:uid="{00000000-0005-0000-0000-00003C0B0000}"/>
    <cellStyle name="20% - Accent4 3" xfId="23319" hidden="1" xr:uid="{00000000-0005-0000-0000-00003D0B0000}"/>
    <cellStyle name="20% - Accent4 3" xfId="24163" hidden="1" xr:uid="{00000000-0005-0000-0000-00003E0B0000}"/>
    <cellStyle name="20% - Accent4 3" xfId="24242" hidden="1" xr:uid="{00000000-0005-0000-0000-00003F0B0000}"/>
    <cellStyle name="20% - Accent4 3" xfId="22990" hidden="1" xr:uid="{00000000-0005-0000-0000-0000400B0000}"/>
    <cellStyle name="20% - Accent4 3" xfId="24303" hidden="1" xr:uid="{00000000-0005-0000-0000-0000410B0000}"/>
    <cellStyle name="20% - Accent4 3" xfId="24148" hidden="1" xr:uid="{00000000-0005-0000-0000-0000420B0000}"/>
    <cellStyle name="20% - Accent4 3" xfId="24164" hidden="1" xr:uid="{00000000-0005-0000-0000-0000430B0000}"/>
    <cellStyle name="20% - Accent4 3" xfId="24421" hidden="1" xr:uid="{00000000-0005-0000-0000-0000440B0000}"/>
    <cellStyle name="20% - Accent4 3" xfId="24700" hidden="1" xr:uid="{00000000-0005-0000-0000-0000450B0000}"/>
    <cellStyle name="20% - Accent4 3" xfId="24644" hidden="1" xr:uid="{00000000-0005-0000-0000-0000460B0000}"/>
    <cellStyle name="20% - Accent4 3" xfId="24585" hidden="1" xr:uid="{00000000-0005-0000-0000-0000470B0000}"/>
    <cellStyle name="20% - Accent4 3" xfId="24687" hidden="1" xr:uid="{00000000-0005-0000-0000-0000480B0000}"/>
    <cellStyle name="20% - Accent4 3" xfId="24746" hidden="1" xr:uid="{00000000-0005-0000-0000-0000490B0000}"/>
    <cellStyle name="20% - Accent4 3" xfId="24811" hidden="1" xr:uid="{00000000-0005-0000-0000-00004A0B0000}"/>
    <cellStyle name="20% - Accent4 3" xfId="24962" hidden="1" xr:uid="{00000000-0005-0000-0000-00004B0B0000}"/>
    <cellStyle name="20% - Accent4 3" xfId="17148" hidden="1" xr:uid="{00000000-0005-0000-0000-00004C0B0000}"/>
    <cellStyle name="20% - Accent4 3" xfId="17202" hidden="1" xr:uid="{00000000-0005-0000-0000-00004D0B0000}"/>
    <cellStyle name="20% - Accent4 3" xfId="17211" hidden="1" xr:uid="{00000000-0005-0000-0000-00004E0B0000}"/>
    <cellStyle name="20% - Accent4 3" xfId="25925" hidden="1" xr:uid="{00000000-0005-0000-0000-00004F0B0000}"/>
    <cellStyle name="20% - Accent4 3" xfId="17037" hidden="1" xr:uid="{00000000-0005-0000-0000-0000500B0000}"/>
    <cellStyle name="20% - Accent4 3" xfId="17228" hidden="1" xr:uid="{00000000-0005-0000-0000-0000510B0000}"/>
    <cellStyle name="20% - Accent4 3" xfId="17225" hidden="1" xr:uid="{00000000-0005-0000-0000-0000520B0000}"/>
    <cellStyle name="20% - Accent4 3" xfId="25886" hidden="1" xr:uid="{00000000-0005-0000-0000-0000530B0000}"/>
    <cellStyle name="20% - Accent4 3" xfId="21699" hidden="1" xr:uid="{00000000-0005-0000-0000-0000540B0000}"/>
    <cellStyle name="20% - Accent4 3" xfId="25802" hidden="1" xr:uid="{00000000-0005-0000-0000-0000550B0000}"/>
    <cellStyle name="20% - Accent4 3" xfId="17108" hidden="1" xr:uid="{00000000-0005-0000-0000-0000560B0000}"/>
    <cellStyle name="20% - Accent4 3" xfId="26065" hidden="1" xr:uid="{00000000-0005-0000-0000-0000570B0000}"/>
    <cellStyle name="20% - Accent4 3" xfId="25993" hidden="1" xr:uid="{00000000-0005-0000-0000-0000580B0000}"/>
    <cellStyle name="20% - Accent4 3" xfId="17052" hidden="1" xr:uid="{00000000-0005-0000-0000-0000590B0000}"/>
    <cellStyle name="20% - Accent4 3" xfId="26353" hidden="1" xr:uid="{00000000-0005-0000-0000-00005A0B0000}"/>
    <cellStyle name="20% - Accent4 3" xfId="26511" hidden="1" xr:uid="{00000000-0005-0000-0000-00005B0B0000}"/>
    <cellStyle name="20% - Accent4 3" xfId="25904" hidden="1" xr:uid="{00000000-0005-0000-0000-00005C0B0000}"/>
    <cellStyle name="20% - Accent4 3" xfId="25851" hidden="1" xr:uid="{00000000-0005-0000-0000-00005D0B0000}"/>
    <cellStyle name="20% - Accent4 3" xfId="26374" hidden="1" xr:uid="{00000000-0005-0000-0000-00005E0B0000}"/>
    <cellStyle name="20% - Accent4 3" xfId="26264" hidden="1" xr:uid="{00000000-0005-0000-0000-00005F0B0000}"/>
    <cellStyle name="20% - Accent4 3" xfId="26356" hidden="1" xr:uid="{00000000-0005-0000-0000-0000600B0000}"/>
    <cellStyle name="20% - Accent4 3" xfId="26867" hidden="1" xr:uid="{00000000-0005-0000-0000-0000610B0000}"/>
    <cellStyle name="20% - Accent4 3" xfId="16900" hidden="1" xr:uid="{00000000-0005-0000-0000-0000620B0000}"/>
    <cellStyle name="20% - Accent4 3" xfId="26176" hidden="1" xr:uid="{00000000-0005-0000-0000-0000630B0000}"/>
    <cellStyle name="20% - Accent4 3" xfId="27020" hidden="1" xr:uid="{00000000-0005-0000-0000-0000640B0000}"/>
    <cellStyle name="20% - Accent4 3" xfId="27099" hidden="1" xr:uid="{00000000-0005-0000-0000-0000650B0000}"/>
    <cellStyle name="20% - Accent4 3" xfId="25848" hidden="1" xr:uid="{00000000-0005-0000-0000-0000660B0000}"/>
    <cellStyle name="20% - Accent4 3" xfId="27160" hidden="1" xr:uid="{00000000-0005-0000-0000-0000670B0000}"/>
    <cellStyle name="20% - Accent4 3" xfId="27005" hidden="1" xr:uid="{00000000-0005-0000-0000-0000680B0000}"/>
    <cellStyle name="20% - Accent4 3" xfId="27021" hidden="1" xr:uid="{00000000-0005-0000-0000-0000690B0000}"/>
    <cellStyle name="20% - Accent4 3" xfId="27278" hidden="1" xr:uid="{00000000-0005-0000-0000-00006A0B0000}"/>
    <cellStyle name="20% - Accent4 3" xfId="27557" hidden="1" xr:uid="{00000000-0005-0000-0000-00006B0B0000}"/>
    <cellStyle name="20% - Accent4 3" xfId="27501" hidden="1" xr:uid="{00000000-0005-0000-0000-00006C0B0000}"/>
    <cellStyle name="20% - Accent4 3" xfId="27442" hidden="1" xr:uid="{00000000-0005-0000-0000-00006D0B0000}"/>
    <cellStyle name="20% - Accent4 3" xfId="27544" hidden="1" xr:uid="{00000000-0005-0000-0000-00006E0B0000}"/>
    <cellStyle name="20% - Accent4 3" xfId="27603" hidden="1" xr:uid="{00000000-0005-0000-0000-00006F0B0000}"/>
    <cellStyle name="20% - Accent4 3" xfId="27668" hidden="1" xr:uid="{00000000-0005-0000-0000-0000700B0000}"/>
    <cellStyle name="20% - Accent4 3" xfId="27819" hidden="1" xr:uid="{00000000-0005-0000-0000-0000710B0000}"/>
    <cellStyle name="20% - Accent4 3" xfId="27952" hidden="1" xr:uid="{00000000-0005-0000-0000-0000720B0000}"/>
    <cellStyle name="20% - Accent4 3" xfId="27968" hidden="1" xr:uid="{00000000-0005-0000-0000-0000730B0000}"/>
    <cellStyle name="20% - Accent4 3" xfId="27977" hidden="1" xr:uid="{00000000-0005-0000-0000-0000740B0000}"/>
    <cellStyle name="20% - Accent4 3" xfId="28338" hidden="1" xr:uid="{00000000-0005-0000-0000-0000750B0000}"/>
    <cellStyle name="20% - Accent4 3" xfId="28005" hidden="1" xr:uid="{00000000-0005-0000-0000-0000760B0000}"/>
    <cellStyle name="20% - Accent4 3" xfId="28052" hidden="1" xr:uid="{00000000-0005-0000-0000-0000770B0000}"/>
    <cellStyle name="20% - Accent4 3" xfId="28041" hidden="1" xr:uid="{00000000-0005-0000-0000-0000780B0000}"/>
    <cellStyle name="20% - Accent4 3" xfId="28299" hidden="1" xr:uid="{00000000-0005-0000-0000-0000790B0000}"/>
    <cellStyle name="20% - Accent4 3" xfId="28035" hidden="1" xr:uid="{00000000-0005-0000-0000-00007A0B0000}"/>
    <cellStyle name="20% - Accent4 3" xfId="28214" hidden="1" xr:uid="{00000000-0005-0000-0000-00007B0B0000}"/>
    <cellStyle name="20% - Accent4 3" xfId="28033" hidden="1" xr:uid="{00000000-0005-0000-0000-00007C0B0000}"/>
    <cellStyle name="20% - Accent4 3" xfId="28479" hidden="1" xr:uid="{00000000-0005-0000-0000-00007D0B0000}"/>
    <cellStyle name="20% - Accent4 3" xfId="28406" hidden="1" xr:uid="{00000000-0005-0000-0000-00007E0B0000}"/>
    <cellStyle name="20% - Accent4 3" xfId="28089" hidden="1" xr:uid="{00000000-0005-0000-0000-00007F0B0000}"/>
    <cellStyle name="20% - Accent4 3" xfId="28767" hidden="1" xr:uid="{00000000-0005-0000-0000-0000800B0000}"/>
    <cellStyle name="20% - Accent4 3" xfId="28925" hidden="1" xr:uid="{00000000-0005-0000-0000-0000810B0000}"/>
    <cellStyle name="20% - Accent4 3" xfId="28317" hidden="1" xr:uid="{00000000-0005-0000-0000-0000820B0000}"/>
    <cellStyle name="20% - Accent4 3" xfId="28264" hidden="1" xr:uid="{00000000-0005-0000-0000-0000830B0000}"/>
    <cellStyle name="20% - Accent4 3" xfId="28788" hidden="1" xr:uid="{00000000-0005-0000-0000-0000840B0000}"/>
    <cellStyle name="20% - Accent4 3" xfId="28678" hidden="1" xr:uid="{00000000-0005-0000-0000-0000850B0000}"/>
    <cellStyle name="20% - Accent4 3" xfId="28770" hidden="1" xr:uid="{00000000-0005-0000-0000-0000860B0000}"/>
    <cellStyle name="20% - Accent4 3" xfId="29281" hidden="1" xr:uid="{00000000-0005-0000-0000-0000870B0000}"/>
    <cellStyle name="20% - Accent4 3" xfId="27998" hidden="1" xr:uid="{00000000-0005-0000-0000-0000880B0000}"/>
    <cellStyle name="20% - Accent4 3" xfId="28590" hidden="1" xr:uid="{00000000-0005-0000-0000-0000890B0000}"/>
    <cellStyle name="20% - Accent4 3" xfId="29434" hidden="1" xr:uid="{00000000-0005-0000-0000-00008A0B0000}"/>
    <cellStyle name="20% - Accent4 3" xfId="29513" hidden="1" xr:uid="{00000000-0005-0000-0000-00008B0B0000}"/>
    <cellStyle name="20% - Accent4 3" xfId="28261" hidden="1" xr:uid="{00000000-0005-0000-0000-00008C0B0000}"/>
    <cellStyle name="20% - Accent4 3" xfId="29574" hidden="1" xr:uid="{00000000-0005-0000-0000-00008D0B0000}"/>
    <cellStyle name="20% - Accent4 3" xfId="29419" hidden="1" xr:uid="{00000000-0005-0000-0000-00008E0B0000}"/>
    <cellStyle name="20% - Accent4 3" xfId="29435" hidden="1" xr:uid="{00000000-0005-0000-0000-00008F0B0000}"/>
    <cellStyle name="20% - Accent4 3" xfId="29692" hidden="1" xr:uid="{00000000-0005-0000-0000-0000900B0000}"/>
    <cellStyle name="20% - Accent4 3" xfId="29971" hidden="1" xr:uid="{00000000-0005-0000-0000-0000910B0000}"/>
    <cellStyle name="20% - Accent4 3" xfId="29915" hidden="1" xr:uid="{00000000-0005-0000-0000-0000920B0000}"/>
    <cellStyle name="20% - Accent4 3" xfId="29856" hidden="1" xr:uid="{00000000-0005-0000-0000-0000930B0000}"/>
    <cellStyle name="20% - Accent4 3" xfId="29958" hidden="1" xr:uid="{00000000-0005-0000-0000-0000940B0000}"/>
    <cellStyle name="20% - Accent4 3" xfId="30017" hidden="1" xr:uid="{00000000-0005-0000-0000-0000950B0000}"/>
    <cellStyle name="20% - Accent4 3" xfId="30082" hidden="1" xr:uid="{00000000-0005-0000-0000-0000960B0000}"/>
    <cellStyle name="20% - Accent4 3" xfId="30233" hidden="1" xr:uid="{00000000-0005-0000-0000-0000970B0000}"/>
    <cellStyle name="20% - Accent4 3" xfId="9996" hidden="1" xr:uid="{00000000-0005-0000-0000-0000980B0000}"/>
    <cellStyle name="20% - Accent4 3" xfId="9991" hidden="1" xr:uid="{00000000-0005-0000-0000-0000990B0000}"/>
    <cellStyle name="20% - Accent4 3" xfId="9870" hidden="1" xr:uid="{00000000-0005-0000-0000-00009A0B0000}"/>
    <cellStyle name="20% - Accent4 3" xfId="31168" hidden="1" xr:uid="{00000000-0005-0000-0000-00009B0B0000}"/>
    <cellStyle name="20% - Accent4 3" xfId="9853" hidden="1" xr:uid="{00000000-0005-0000-0000-00009C0B0000}"/>
    <cellStyle name="20% - Accent4 3" xfId="9947" hidden="1" xr:uid="{00000000-0005-0000-0000-00009D0B0000}"/>
    <cellStyle name="20% - Accent4 3" xfId="9841" hidden="1" xr:uid="{00000000-0005-0000-0000-00009E0B0000}"/>
    <cellStyle name="20% - Accent4 3" xfId="31129" hidden="1" xr:uid="{00000000-0005-0000-0000-00009F0B0000}"/>
    <cellStyle name="20% - Accent4 3" xfId="9843" hidden="1" xr:uid="{00000000-0005-0000-0000-0000A00B0000}"/>
    <cellStyle name="20% - Accent4 3" xfId="9795" hidden="1" xr:uid="{00000000-0005-0000-0000-0000A10B0000}"/>
    <cellStyle name="20% - Accent4 3" xfId="10040" hidden="1" xr:uid="{00000000-0005-0000-0000-0000A20B0000}"/>
    <cellStyle name="20% - Accent4 3" xfId="31307" hidden="1" xr:uid="{00000000-0005-0000-0000-0000A30B0000}"/>
    <cellStyle name="20% - Accent4 3" xfId="31236" hidden="1" xr:uid="{00000000-0005-0000-0000-0000A40B0000}"/>
    <cellStyle name="20% - Accent4 3" xfId="10101" hidden="1" xr:uid="{00000000-0005-0000-0000-0000A50B0000}"/>
    <cellStyle name="20% - Accent4 3" xfId="31593" hidden="1" xr:uid="{00000000-0005-0000-0000-0000A60B0000}"/>
    <cellStyle name="20% - Accent4 3" xfId="31749" hidden="1" xr:uid="{00000000-0005-0000-0000-0000A70B0000}"/>
    <cellStyle name="20% - Accent4 3" xfId="31147" hidden="1" xr:uid="{00000000-0005-0000-0000-0000A80B0000}"/>
    <cellStyle name="20% - Accent4 3" xfId="31094" hidden="1" xr:uid="{00000000-0005-0000-0000-0000A90B0000}"/>
    <cellStyle name="20% - Accent4 3" xfId="31614" hidden="1" xr:uid="{00000000-0005-0000-0000-0000AA0B0000}"/>
    <cellStyle name="20% - Accent4 3" xfId="31505" hidden="1" xr:uid="{00000000-0005-0000-0000-0000AB0B0000}"/>
    <cellStyle name="20% - Accent4 3" xfId="31596" hidden="1" xr:uid="{00000000-0005-0000-0000-0000AC0B0000}"/>
    <cellStyle name="20% - Accent4 3" xfId="32101" hidden="1" xr:uid="{00000000-0005-0000-0000-0000AD0B0000}"/>
    <cellStyle name="20% - Accent4 3" xfId="9948" hidden="1" xr:uid="{00000000-0005-0000-0000-0000AE0B0000}"/>
    <cellStyle name="20% - Accent4 3" xfId="31417" hidden="1" xr:uid="{00000000-0005-0000-0000-0000AF0B0000}"/>
    <cellStyle name="20% - Accent4 3" xfId="32252" hidden="1" xr:uid="{00000000-0005-0000-0000-0000B00B0000}"/>
    <cellStyle name="20% - Accent4 3" xfId="32330" hidden="1" xr:uid="{00000000-0005-0000-0000-0000B10B0000}"/>
    <cellStyle name="20% - Accent4 3" xfId="31091" hidden="1" xr:uid="{00000000-0005-0000-0000-0000B20B0000}"/>
    <cellStyle name="20% - Accent4 3" xfId="32390" hidden="1" xr:uid="{00000000-0005-0000-0000-0000B30B0000}"/>
    <cellStyle name="20% - Accent4 3" xfId="32237" hidden="1" xr:uid="{00000000-0005-0000-0000-0000B40B0000}"/>
    <cellStyle name="20% - Accent4 3" xfId="32253" hidden="1" xr:uid="{00000000-0005-0000-0000-0000B50B0000}"/>
    <cellStyle name="20% - Accent4 3" xfId="32506" hidden="1" xr:uid="{00000000-0005-0000-0000-0000B60B0000}"/>
    <cellStyle name="20% - Accent4 3" xfId="32782" hidden="1" xr:uid="{00000000-0005-0000-0000-0000B70B0000}"/>
    <cellStyle name="20% - Accent4 3" xfId="32726" hidden="1" xr:uid="{00000000-0005-0000-0000-0000B80B0000}"/>
    <cellStyle name="20% - Accent4 3" xfId="32667" hidden="1" xr:uid="{00000000-0005-0000-0000-0000B90B0000}"/>
    <cellStyle name="20% - Accent4 3" xfId="32769" hidden="1" xr:uid="{00000000-0005-0000-0000-0000BA0B0000}"/>
    <cellStyle name="20% - Accent4 3" xfId="32828" hidden="1" xr:uid="{00000000-0005-0000-0000-0000BB0B0000}"/>
    <cellStyle name="20% - Accent4 3" xfId="32892" hidden="1" xr:uid="{00000000-0005-0000-0000-0000BC0B0000}"/>
    <cellStyle name="20% - Accent4 3" xfId="33040" xr:uid="{00000000-0005-0000-0000-0000BD0B0000}"/>
    <cellStyle name="20% - Accent4 3 2" xfId="41547" xr:uid="{EE9DEB7B-0CB2-4383-9875-665A7E34D7D2}"/>
    <cellStyle name="20% - Accent4 4" xfId="368" hidden="1" xr:uid="{00000000-0005-0000-0000-0000BE0B0000}"/>
    <cellStyle name="20% - Accent4 4" xfId="911" hidden="1" xr:uid="{00000000-0005-0000-0000-0000BF0B0000}"/>
    <cellStyle name="20% - Accent4 4" xfId="796" hidden="1" xr:uid="{00000000-0005-0000-0000-0000C00B0000}"/>
    <cellStyle name="20% - Accent4 4" xfId="863" hidden="1" xr:uid="{00000000-0005-0000-0000-0000C10B0000}"/>
    <cellStyle name="20% - Accent4 4" xfId="870" hidden="1" xr:uid="{00000000-0005-0000-0000-0000C20B0000}"/>
    <cellStyle name="20% - Accent4 4" xfId="1173" hidden="1" xr:uid="{00000000-0005-0000-0000-0000C30B0000}"/>
    <cellStyle name="20% - Accent4 4" xfId="583" hidden="1" xr:uid="{00000000-0005-0000-0000-0000C40B0000}"/>
    <cellStyle name="20% - Accent4 4" xfId="939" hidden="1" xr:uid="{00000000-0005-0000-0000-0000C50B0000}"/>
    <cellStyle name="20% - Accent4 4" xfId="1454" hidden="1" xr:uid="{00000000-0005-0000-0000-0000C60B0000}"/>
    <cellStyle name="20% - Accent4 4" xfId="788" hidden="1" xr:uid="{00000000-0005-0000-0000-0000C70B0000}"/>
    <cellStyle name="20% - Accent4 4" xfId="1509" hidden="1" xr:uid="{00000000-0005-0000-0000-0000C80B0000}"/>
    <cellStyle name="20% - Accent4 4" xfId="1237" hidden="1" xr:uid="{00000000-0005-0000-0000-0000C90B0000}"/>
    <cellStyle name="20% - Accent4 4" xfId="1790" hidden="1" xr:uid="{00000000-0005-0000-0000-0000CA0B0000}"/>
    <cellStyle name="20% - Accent4 4" xfId="721" hidden="1" xr:uid="{00000000-0005-0000-0000-0000CB0B0000}"/>
    <cellStyle name="20% - Accent4 4" xfId="1995" hidden="1" xr:uid="{00000000-0005-0000-0000-0000CC0B0000}"/>
    <cellStyle name="20% - Accent4 4" xfId="1460" hidden="1" xr:uid="{00000000-0005-0000-0000-0000CD0B0000}"/>
    <cellStyle name="20% - Accent4 4" xfId="1826" hidden="1" xr:uid="{00000000-0005-0000-0000-0000CE0B0000}"/>
    <cellStyle name="20% - Accent4 4" xfId="1777" hidden="1" xr:uid="{00000000-0005-0000-0000-0000CF0B0000}"/>
    <cellStyle name="20% - Accent4 4" xfId="2219" hidden="1" xr:uid="{00000000-0005-0000-0000-0000D00B0000}"/>
    <cellStyle name="20% - Accent4 4" xfId="1932" hidden="1" xr:uid="{00000000-0005-0000-0000-0000D10B0000}"/>
    <cellStyle name="20% - Accent4 4" xfId="2544" hidden="1" xr:uid="{00000000-0005-0000-0000-0000D20B0000}"/>
    <cellStyle name="20% - Accent4 4" xfId="2427" hidden="1" xr:uid="{00000000-0005-0000-0000-0000D30B0000}"/>
    <cellStyle name="20% - Accent4 4" xfId="2516" hidden="1" xr:uid="{00000000-0005-0000-0000-0000D40B0000}"/>
    <cellStyle name="20% - Accent4 4" xfId="2566" hidden="1" xr:uid="{00000000-0005-0000-0000-0000D50B0000}"/>
    <cellStyle name="20% - Accent4 4" xfId="4026" hidden="1" xr:uid="{00000000-0005-0000-0000-0000D60B0000}"/>
    <cellStyle name="20% - Accent4 4" xfId="4503" hidden="1" xr:uid="{00000000-0005-0000-0000-0000D70B0000}"/>
    <cellStyle name="20% - Accent4 4" xfId="4388" hidden="1" xr:uid="{00000000-0005-0000-0000-0000D80B0000}"/>
    <cellStyle name="20% - Accent4 4" xfId="4455" hidden="1" xr:uid="{00000000-0005-0000-0000-0000D90B0000}"/>
    <cellStyle name="20% - Accent4 4" xfId="4462" hidden="1" xr:uid="{00000000-0005-0000-0000-0000DA0B0000}"/>
    <cellStyle name="20% - Accent4 4" xfId="4765" hidden="1" xr:uid="{00000000-0005-0000-0000-0000DB0B0000}"/>
    <cellStyle name="20% - Accent4 4" xfId="4176" hidden="1" xr:uid="{00000000-0005-0000-0000-0000DC0B0000}"/>
    <cellStyle name="20% - Accent4 4" xfId="4531" hidden="1" xr:uid="{00000000-0005-0000-0000-0000DD0B0000}"/>
    <cellStyle name="20% - Accent4 4" xfId="5046" hidden="1" xr:uid="{00000000-0005-0000-0000-0000DE0B0000}"/>
    <cellStyle name="20% - Accent4 4" xfId="4380" hidden="1" xr:uid="{00000000-0005-0000-0000-0000DF0B0000}"/>
    <cellStyle name="20% - Accent4 4" xfId="5101" hidden="1" xr:uid="{00000000-0005-0000-0000-0000E00B0000}"/>
    <cellStyle name="20% - Accent4 4" xfId="4829" hidden="1" xr:uid="{00000000-0005-0000-0000-0000E10B0000}"/>
    <cellStyle name="20% - Accent4 4" xfId="5382" hidden="1" xr:uid="{00000000-0005-0000-0000-0000E20B0000}"/>
    <cellStyle name="20% - Accent4 4" xfId="4313" hidden="1" xr:uid="{00000000-0005-0000-0000-0000E30B0000}"/>
    <cellStyle name="20% - Accent4 4" xfId="5587" hidden="1" xr:uid="{00000000-0005-0000-0000-0000E40B0000}"/>
    <cellStyle name="20% - Accent4 4" xfId="5052" hidden="1" xr:uid="{00000000-0005-0000-0000-0000E50B0000}"/>
    <cellStyle name="20% - Accent4 4" xfId="5418" hidden="1" xr:uid="{00000000-0005-0000-0000-0000E60B0000}"/>
    <cellStyle name="20% - Accent4 4" xfId="5369" hidden="1" xr:uid="{00000000-0005-0000-0000-0000E70B0000}"/>
    <cellStyle name="20% - Accent4 4" xfId="5811" hidden="1" xr:uid="{00000000-0005-0000-0000-0000E80B0000}"/>
    <cellStyle name="20% - Accent4 4" xfId="5524" hidden="1" xr:uid="{00000000-0005-0000-0000-0000E90B0000}"/>
    <cellStyle name="20% - Accent4 4" xfId="6136" hidden="1" xr:uid="{00000000-0005-0000-0000-0000EA0B0000}"/>
    <cellStyle name="20% - Accent4 4" xfId="6019" hidden="1" xr:uid="{00000000-0005-0000-0000-0000EB0B0000}"/>
    <cellStyle name="20% - Accent4 4" xfId="6108" hidden="1" xr:uid="{00000000-0005-0000-0000-0000EC0B0000}"/>
    <cellStyle name="20% - Accent4 4" xfId="6158" hidden="1" xr:uid="{00000000-0005-0000-0000-0000ED0B0000}"/>
    <cellStyle name="20% - Accent4 4" xfId="10064" hidden="1" xr:uid="{00000000-0005-0000-0000-0000EE0B0000}"/>
    <cellStyle name="20% - Accent4 4" xfId="10617" hidden="1" xr:uid="{00000000-0005-0000-0000-0000EF0B0000}"/>
    <cellStyle name="20% - Accent4 4" xfId="10502" hidden="1" xr:uid="{00000000-0005-0000-0000-0000F00B0000}"/>
    <cellStyle name="20% - Accent4 4" xfId="10569" hidden="1" xr:uid="{00000000-0005-0000-0000-0000F10B0000}"/>
    <cellStyle name="20% - Accent4 4" xfId="10576" hidden="1" xr:uid="{00000000-0005-0000-0000-0000F20B0000}"/>
    <cellStyle name="20% - Accent4 4" xfId="10876" hidden="1" xr:uid="{00000000-0005-0000-0000-0000F30B0000}"/>
    <cellStyle name="20% - Accent4 4" xfId="10289" hidden="1" xr:uid="{00000000-0005-0000-0000-0000F40B0000}"/>
    <cellStyle name="20% - Accent4 4" xfId="10645" hidden="1" xr:uid="{00000000-0005-0000-0000-0000F50B0000}"/>
    <cellStyle name="20% - Accent4 4" xfId="11155" hidden="1" xr:uid="{00000000-0005-0000-0000-0000F60B0000}"/>
    <cellStyle name="20% - Accent4 4" xfId="10494" hidden="1" xr:uid="{00000000-0005-0000-0000-0000F70B0000}"/>
    <cellStyle name="20% - Accent4 4" xfId="11209" hidden="1" xr:uid="{00000000-0005-0000-0000-0000F80B0000}"/>
    <cellStyle name="20% - Accent4 4" xfId="10940" hidden="1" xr:uid="{00000000-0005-0000-0000-0000F90B0000}"/>
    <cellStyle name="20% - Accent4 4" xfId="11487" hidden="1" xr:uid="{00000000-0005-0000-0000-0000FA0B0000}"/>
    <cellStyle name="20% - Accent4 4" xfId="10428" hidden="1" xr:uid="{00000000-0005-0000-0000-0000FB0B0000}"/>
    <cellStyle name="20% - Accent4 4" xfId="11689" hidden="1" xr:uid="{00000000-0005-0000-0000-0000FC0B0000}"/>
    <cellStyle name="20% - Accent4 4" xfId="11161" hidden="1" xr:uid="{00000000-0005-0000-0000-0000FD0B0000}"/>
    <cellStyle name="20% - Accent4 4" xfId="11522" hidden="1" xr:uid="{00000000-0005-0000-0000-0000FE0B0000}"/>
    <cellStyle name="20% - Accent4 4" xfId="11474" hidden="1" xr:uid="{00000000-0005-0000-0000-0000FF0B0000}"/>
    <cellStyle name="20% - Accent4 4" xfId="11910" hidden="1" xr:uid="{00000000-0005-0000-0000-0000000C0000}"/>
    <cellStyle name="20% - Accent4 4" xfId="11627" hidden="1" xr:uid="{00000000-0005-0000-0000-0000010C0000}"/>
    <cellStyle name="20% - Accent4 4" xfId="12231" hidden="1" xr:uid="{00000000-0005-0000-0000-0000020C0000}"/>
    <cellStyle name="20% - Accent4 4" xfId="12114" hidden="1" xr:uid="{00000000-0005-0000-0000-0000030C0000}"/>
    <cellStyle name="20% - Accent4 4" xfId="12203" hidden="1" xr:uid="{00000000-0005-0000-0000-0000040C0000}"/>
    <cellStyle name="20% - Accent4 4" xfId="12253" hidden="1" xr:uid="{00000000-0005-0000-0000-0000050C0000}"/>
    <cellStyle name="20% - Accent4 4" xfId="13783" hidden="1" xr:uid="{00000000-0005-0000-0000-0000060C0000}"/>
    <cellStyle name="20% - Accent4 4" xfId="14336" hidden="1" xr:uid="{00000000-0005-0000-0000-0000070C0000}"/>
    <cellStyle name="20% - Accent4 4" xfId="14221" hidden="1" xr:uid="{00000000-0005-0000-0000-0000080C0000}"/>
    <cellStyle name="20% - Accent4 4" xfId="14288" hidden="1" xr:uid="{00000000-0005-0000-0000-0000090C0000}"/>
    <cellStyle name="20% - Accent4 4" xfId="14295" hidden="1" xr:uid="{00000000-0005-0000-0000-00000A0C0000}"/>
    <cellStyle name="20% - Accent4 4" xfId="14595" hidden="1" xr:uid="{00000000-0005-0000-0000-00000B0C0000}"/>
    <cellStyle name="20% - Accent4 4" xfId="14012" hidden="1" xr:uid="{00000000-0005-0000-0000-00000C0C0000}"/>
    <cellStyle name="20% - Accent4 4" xfId="14364" hidden="1" xr:uid="{00000000-0005-0000-0000-00000D0C0000}"/>
    <cellStyle name="20% - Accent4 4" xfId="14874" hidden="1" xr:uid="{00000000-0005-0000-0000-00000E0C0000}"/>
    <cellStyle name="20% - Accent4 4" xfId="14213" hidden="1" xr:uid="{00000000-0005-0000-0000-00000F0C0000}"/>
    <cellStyle name="20% - Accent4 4" xfId="14928" hidden="1" xr:uid="{00000000-0005-0000-0000-0000100C0000}"/>
    <cellStyle name="20% - Accent4 4" xfId="14659" hidden="1" xr:uid="{00000000-0005-0000-0000-0000110C0000}"/>
    <cellStyle name="20% - Accent4 4" xfId="15206" hidden="1" xr:uid="{00000000-0005-0000-0000-0000120C0000}"/>
    <cellStyle name="20% - Accent4 4" xfId="14151" hidden="1" xr:uid="{00000000-0005-0000-0000-0000130C0000}"/>
    <cellStyle name="20% - Accent4 4" xfId="15408" hidden="1" xr:uid="{00000000-0005-0000-0000-0000140C0000}"/>
    <cellStyle name="20% - Accent4 4" xfId="14880" hidden="1" xr:uid="{00000000-0005-0000-0000-0000150C0000}"/>
    <cellStyle name="20% - Accent4 4" xfId="15241" hidden="1" xr:uid="{00000000-0005-0000-0000-0000160C0000}"/>
    <cellStyle name="20% - Accent4 4" xfId="15193" hidden="1" xr:uid="{00000000-0005-0000-0000-0000170C0000}"/>
    <cellStyle name="20% - Accent4 4" xfId="15629" hidden="1" xr:uid="{00000000-0005-0000-0000-0000180C0000}"/>
    <cellStyle name="20% - Accent4 4" xfId="15346" hidden="1" xr:uid="{00000000-0005-0000-0000-0000190C0000}"/>
    <cellStyle name="20% - Accent4 4" xfId="15950" hidden="1" xr:uid="{00000000-0005-0000-0000-00001A0C0000}"/>
    <cellStyle name="20% - Accent4 4" xfId="15833" hidden="1" xr:uid="{00000000-0005-0000-0000-00001B0C0000}"/>
    <cellStyle name="20% - Accent4 4" xfId="15922" hidden="1" xr:uid="{00000000-0005-0000-0000-00001C0C0000}"/>
    <cellStyle name="20% - Accent4 4" xfId="15972" hidden="1" xr:uid="{00000000-0005-0000-0000-00001D0C0000}"/>
    <cellStyle name="20% - Accent4 4" xfId="17286" hidden="1" xr:uid="{00000000-0005-0000-0000-00001E0C0000}"/>
    <cellStyle name="20% - Accent4 4" xfId="17763" hidden="1" xr:uid="{00000000-0005-0000-0000-00001F0C0000}"/>
    <cellStyle name="20% - Accent4 4" xfId="17648" hidden="1" xr:uid="{00000000-0005-0000-0000-0000200C0000}"/>
    <cellStyle name="20% - Accent4 4" xfId="17715" hidden="1" xr:uid="{00000000-0005-0000-0000-0000210C0000}"/>
    <cellStyle name="20% - Accent4 4" xfId="17722" hidden="1" xr:uid="{00000000-0005-0000-0000-0000220C0000}"/>
    <cellStyle name="20% - Accent4 4" xfId="18025" hidden="1" xr:uid="{00000000-0005-0000-0000-0000230C0000}"/>
    <cellStyle name="20% - Accent4 4" xfId="17436" hidden="1" xr:uid="{00000000-0005-0000-0000-0000240C0000}"/>
    <cellStyle name="20% - Accent4 4" xfId="17791" hidden="1" xr:uid="{00000000-0005-0000-0000-0000250C0000}"/>
    <cellStyle name="20% - Accent4 4" xfId="18306" hidden="1" xr:uid="{00000000-0005-0000-0000-0000260C0000}"/>
    <cellStyle name="20% - Accent4 4" xfId="17640" hidden="1" xr:uid="{00000000-0005-0000-0000-0000270C0000}"/>
    <cellStyle name="20% - Accent4 4" xfId="18361" hidden="1" xr:uid="{00000000-0005-0000-0000-0000280C0000}"/>
    <cellStyle name="20% - Accent4 4" xfId="18089" hidden="1" xr:uid="{00000000-0005-0000-0000-0000290C0000}"/>
    <cellStyle name="20% - Accent4 4" xfId="18642" hidden="1" xr:uid="{00000000-0005-0000-0000-00002A0C0000}"/>
    <cellStyle name="20% - Accent4 4" xfId="17573" hidden="1" xr:uid="{00000000-0005-0000-0000-00002B0C0000}"/>
    <cellStyle name="20% - Accent4 4" xfId="18847" hidden="1" xr:uid="{00000000-0005-0000-0000-00002C0C0000}"/>
    <cellStyle name="20% - Accent4 4" xfId="18312" hidden="1" xr:uid="{00000000-0005-0000-0000-00002D0C0000}"/>
    <cellStyle name="20% - Accent4 4" xfId="18678" hidden="1" xr:uid="{00000000-0005-0000-0000-00002E0C0000}"/>
    <cellStyle name="20% - Accent4 4" xfId="18629" hidden="1" xr:uid="{00000000-0005-0000-0000-00002F0C0000}"/>
    <cellStyle name="20% - Accent4 4" xfId="19071" hidden="1" xr:uid="{00000000-0005-0000-0000-0000300C0000}"/>
    <cellStyle name="20% - Accent4 4" xfId="18784" hidden="1" xr:uid="{00000000-0005-0000-0000-0000310C0000}"/>
    <cellStyle name="20% - Accent4 4" xfId="19396" hidden="1" xr:uid="{00000000-0005-0000-0000-0000320C0000}"/>
    <cellStyle name="20% - Accent4 4" xfId="19279" hidden="1" xr:uid="{00000000-0005-0000-0000-0000330C0000}"/>
    <cellStyle name="20% - Accent4 4" xfId="19368" hidden="1" xr:uid="{00000000-0005-0000-0000-0000340C0000}"/>
    <cellStyle name="20% - Accent4 4" xfId="19418" hidden="1" xr:uid="{00000000-0005-0000-0000-0000350C0000}"/>
    <cellStyle name="20% - Accent4 4" xfId="17080" hidden="1" xr:uid="{00000000-0005-0000-0000-0000360C0000}"/>
    <cellStyle name="20% - Accent4 4" xfId="13524" hidden="1" xr:uid="{00000000-0005-0000-0000-0000370C0000}"/>
    <cellStyle name="20% - Accent4 4" xfId="13565" hidden="1" xr:uid="{00000000-0005-0000-0000-0000380C0000}"/>
    <cellStyle name="20% - Accent4 4" xfId="16663" hidden="1" xr:uid="{00000000-0005-0000-0000-0000390C0000}"/>
    <cellStyle name="20% - Accent4 4" xfId="16656" hidden="1" xr:uid="{00000000-0005-0000-0000-00003A0C0000}"/>
    <cellStyle name="20% - Accent4 4" xfId="16432" hidden="1" xr:uid="{00000000-0005-0000-0000-00003B0C0000}"/>
    <cellStyle name="20% - Accent4 4" xfId="16867" hidden="1" xr:uid="{00000000-0005-0000-0000-00003C0C0000}"/>
    <cellStyle name="20% - Accent4 4" xfId="16596" hidden="1" xr:uid="{00000000-0005-0000-0000-00003D0C0000}"/>
    <cellStyle name="20% - Accent4 4" xfId="13439" hidden="1" xr:uid="{00000000-0005-0000-0000-00003E0C0000}"/>
    <cellStyle name="20% - Accent4 4" xfId="17265" hidden="1" xr:uid="{00000000-0005-0000-0000-00003F0C0000}"/>
    <cellStyle name="20% - Accent4 4" xfId="16227" hidden="1" xr:uid="{00000000-0005-0000-0000-0000400C0000}"/>
    <cellStyle name="20% - Accent4 4" xfId="16370" hidden="1" xr:uid="{00000000-0005-0000-0000-0000410C0000}"/>
    <cellStyle name="20% - Accent4 4" xfId="20658" hidden="1" xr:uid="{00000000-0005-0000-0000-0000420C0000}"/>
    <cellStyle name="20% - Accent4 4" xfId="16730" hidden="1" xr:uid="{00000000-0005-0000-0000-0000430C0000}"/>
    <cellStyle name="20% - Accent4 4" xfId="20863" hidden="1" xr:uid="{00000000-0005-0000-0000-0000440C0000}"/>
    <cellStyle name="20% - Accent4 4" xfId="13968" hidden="1" xr:uid="{00000000-0005-0000-0000-0000450C0000}"/>
    <cellStyle name="20% - Accent4 4" xfId="20694" hidden="1" xr:uid="{00000000-0005-0000-0000-0000460C0000}"/>
    <cellStyle name="20% - Accent4 4" xfId="20645" hidden="1" xr:uid="{00000000-0005-0000-0000-0000470C0000}"/>
    <cellStyle name="20% - Accent4 4" xfId="21087" hidden="1" xr:uid="{00000000-0005-0000-0000-0000480C0000}"/>
    <cellStyle name="20% - Accent4 4" xfId="20800" hidden="1" xr:uid="{00000000-0005-0000-0000-0000490C0000}"/>
    <cellStyle name="20% - Accent4 4" xfId="21412" hidden="1" xr:uid="{00000000-0005-0000-0000-00004A0C0000}"/>
    <cellStyle name="20% - Accent4 4" xfId="21295" hidden="1" xr:uid="{00000000-0005-0000-0000-00004B0C0000}"/>
    <cellStyle name="20% - Accent4 4" xfId="21384" hidden="1" xr:uid="{00000000-0005-0000-0000-00004C0C0000}"/>
    <cellStyle name="20% - Accent4 4" xfId="21434" hidden="1" xr:uid="{00000000-0005-0000-0000-00004D0C0000}"/>
    <cellStyle name="20% - Accent4 4" xfId="22591" hidden="1" xr:uid="{00000000-0005-0000-0000-00004E0C0000}"/>
    <cellStyle name="20% - Accent4 4" xfId="23068" hidden="1" xr:uid="{00000000-0005-0000-0000-00004F0C0000}"/>
    <cellStyle name="20% - Accent4 4" xfId="22953" hidden="1" xr:uid="{00000000-0005-0000-0000-0000500C0000}"/>
    <cellStyle name="20% - Accent4 4" xfId="23020" hidden="1" xr:uid="{00000000-0005-0000-0000-0000510C0000}"/>
    <cellStyle name="20% - Accent4 4" xfId="23027" hidden="1" xr:uid="{00000000-0005-0000-0000-0000520C0000}"/>
    <cellStyle name="20% - Accent4 4" xfId="23330" hidden="1" xr:uid="{00000000-0005-0000-0000-0000530C0000}"/>
    <cellStyle name="20% - Accent4 4" xfId="22741" hidden="1" xr:uid="{00000000-0005-0000-0000-0000540C0000}"/>
    <cellStyle name="20% - Accent4 4" xfId="23096" hidden="1" xr:uid="{00000000-0005-0000-0000-0000550C0000}"/>
    <cellStyle name="20% - Accent4 4" xfId="23611" hidden="1" xr:uid="{00000000-0005-0000-0000-0000560C0000}"/>
    <cellStyle name="20% - Accent4 4" xfId="22945" hidden="1" xr:uid="{00000000-0005-0000-0000-0000570C0000}"/>
    <cellStyle name="20% - Accent4 4" xfId="23666" hidden="1" xr:uid="{00000000-0005-0000-0000-0000580C0000}"/>
    <cellStyle name="20% - Accent4 4" xfId="23394" hidden="1" xr:uid="{00000000-0005-0000-0000-0000590C0000}"/>
    <cellStyle name="20% - Accent4 4" xfId="23947" hidden="1" xr:uid="{00000000-0005-0000-0000-00005A0C0000}"/>
    <cellStyle name="20% - Accent4 4" xfId="22878" hidden="1" xr:uid="{00000000-0005-0000-0000-00005B0C0000}"/>
    <cellStyle name="20% - Accent4 4" xfId="24152" hidden="1" xr:uid="{00000000-0005-0000-0000-00005C0C0000}"/>
    <cellStyle name="20% - Accent4 4" xfId="23617" hidden="1" xr:uid="{00000000-0005-0000-0000-00005D0C0000}"/>
    <cellStyle name="20% - Accent4 4" xfId="23983" hidden="1" xr:uid="{00000000-0005-0000-0000-00005E0C0000}"/>
    <cellStyle name="20% - Accent4 4" xfId="23934" hidden="1" xr:uid="{00000000-0005-0000-0000-00005F0C0000}"/>
    <cellStyle name="20% - Accent4 4" xfId="24376" hidden="1" xr:uid="{00000000-0005-0000-0000-0000600C0000}"/>
    <cellStyle name="20% - Accent4 4" xfId="24089" hidden="1" xr:uid="{00000000-0005-0000-0000-0000610C0000}"/>
    <cellStyle name="20% - Accent4 4" xfId="24701" hidden="1" xr:uid="{00000000-0005-0000-0000-0000620C0000}"/>
    <cellStyle name="20% - Accent4 4" xfId="24584" hidden="1" xr:uid="{00000000-0005-0000-0000-0000630C0000}"/>
    <cellStyle name="20% - Accent4 4" xfId="24673" hidden="1" xr:uid="{00000000-0005-0000-0000-0000640C0000}"/>
    <cellStyle name="20% - Accent4 4" xfId="24723" hidden="1" xr:uid="{00000000-0005-0000-0000-0000650C0000}"/>
    <cellStyle name="20% - Accent4 4" xfId="22240" hidden="1" xr:uid="{00000000-0005-0000-0000-0000660C0000}"/>
    <cellStyle name="20% - Accent4 4" xfId="25926" hidden="1" xr:uid="{00000000-0005-0000-0000-0000670C0000}"/>
    <cellStyle name="20% - Accent4 4" xfId="25812" hidden="1" xr:uid="{00000000-0005-0000-0000-0000680C0000}"/>
    <cellStyle name="20% - Accent4 4" xfId="25878" hidden="1" xr:uid="{00000000-0005-0000-0000-0000690C0000}"/>
    <cellStyle name="20% - Accent4 4" xfId="25885" hidden="1" xr:uid="{00000000-0005-0000-0000-00006A0C0000}"/>
    <cellStyle name="20% - Accent4 4" xfId="26187" hidden="1" xr:uid="{00000000-0005-0000-0000-00006B0C0000}"/>
    <cellStyle name="20% - Accent4 4" xfId="13590" hidden="1" xr:uid="{00000000-0005-0000-0000-00006C0C0000}"/>
    <cellStyle name="20% - Accent4 4" xfId="25954" hidden="1" xr:uid="{00000000-0005-0000-0000-00006D0C0000}"/>
    <cellStyle name="20% - Accent4 4" xfId="26468" hidden="1" xr:uid="{00000000-0005-0000-0000-00006E0C0000}"/>
    <cellStyle name="20% - Accent4 4" xfId="25804" hidden="1" xr:uid="{00000000-0005-0000-0000-00006F0C0000}"/>
    <cellStyle name="20% - Accent4 4" xfId="26523" hidden="1" xr:uid="{00000000-0005-0000-0000-0000700C0000}"/>
    <cellStyle name="20% - Accent4 4" xfId="26251" hidden="1" xr:uid="{00000000-0005-0000-0000-0000710C0000}"/>
    <cellStyle name="20% - Accent4 4" xfId="26804" hidden="1" xr:uid="{00000000-0005-0000-0000-0000720C0000}"/>
    <cellStyle name="20% - Accent4 4" xfId="17114" hidden="1" xr:uid="{00000000-0005-0000-0000-0000730C0000}"/>
    <cellStyle name="20% - Accent4 4" xfId="27009" hidden="1" xr:uid="{00000000-0005-0000-0000-0000740C0000}"/>
    <cellStyle name="20% - Accent4 4" xfId="26474" hidden="1" xr:uid="{00000000-0005-0000-0000-0000750C0000}"/>
    <cellStyle name="20% - Accent4 4" xfId="26840" hidden="1" xr:uid="{00000000-0005-0000-0000-0000760C0000}"/>
    <cellStyle name="20% - Accent4 4" xfId="26791" hidden="1" xr:uid="{00000000-0005-0000-0000-0000770C0000}"/>
    <cellStyle name="20% - Accent4 4" xfId="27233" hidden="1" xr:uid="{00000000-0005-0000-0000-0000780C0000}"/>
    <cellStyle name="20% - Accent4 4" xfId="26946" hidden="1" xr:uid="{00000000-0005-0000-0000-0000790C0000}"/>
    <cellStyle name="20% - Accent4 4" xfId="27558" hidden="1" xr:uid="{00000000-0005-0000-0000-00007A0C0000}"/>
    <cellStyle name="20% - Accent4 4" xfId="27441" hidden="1" xr:uid="{00000000-0005-0000-0000-00007B0C0000}"/>
    <cellStyle name="20% - Accent4 4" xfId="27530" hidden="1" xr:uid="{00000000-0005-0000-0000-00007C0C0000}"/>
    <cellStyle name="20% - Accent4 4" xfId="27580" hidden="1" xr:uid="{00000000-0005-0000-0000-00007D0C0000}"/>
    <cellStyle name="20% - Accent4 4" xfId="27862" hidden="1" xr:uid="{00000000-0005-0000-0000-00007E0C0000}"/>
    <cellStyle name="20% - Accent4 4" xfId="28339" hidden="1" xr:uid="{00000000-0005-0000-0000-00007F0C0000}"/>
    <cellStyle name="20% - Accent4 4" xfId="28224" hidden="1" xr:uid="{00000000-0005-0000-0000-0000800C0000}"/>
    <cellStyle name="20% - Accent4 4" xfId="28291" hidden="1" xr:uid="{00000000-0005-0000-0000-0000810C0000}"/>
    <cellStyle name="20% - Accent4 4" xfId="28298" hidden="1" xr:uid="{00000000-0005-0000-0000-0000820C0000}"/>
    <cellStyle name="20% - Accent4 4" xfId="28601" hidden="1" xr:uid="{00000000-0005-0000-0000-0000830C0000}"/>
    <cellStyle name="20% - Accent4 4" xfId="28012" hidden="1" xr:uid="{00000000-0005-0000-0000-0000840C0000}"/>
    <cellStyle name="20% - Accent4 4" xfId="28367" hidden="1" xr:uid="{00000000-0005-0000-0000-0000850C0000}"/>
    <cellStyle name="20% - Accent4 4" xfId="28882" hidden="1" xr:uid="{00000000-0005-0000-0000-0000860C0000}"/>
    <cellStyle name="20% - Accent4 4" xfId="28216" hidden="1" xr:uid="{00000000-0005-0000-0000-0000870C0000}"/>
    <cellStyle name="20% - Accent4 4" xfId="28937" hidden="1" xr:uid="{00000000-0005-0000-0000-0000880C0000}"/>
    <cellStyle name="20% - Accent4 4" xfId="28665" hidden="1" xr:uid="{00000000-0005-0000-0000-0000890C0000}"/>
    <cellStyle name="20% - Accent4 4" xfId="29218" hidden="1" xr:uid="{00000000-0005-0000-0000-00008A0C0000}"/>
    <cellStyle name="20% - Accent4 4" xfId="28149" hidden="1" xr:uid="{00000000-0005-0000-0000-00008B0C0000}"/>
    <cellStyle name="20% - Accent4 4" xfId="29423" hidden="1" xr:uid="{00000000-0005-0000-0000-00008C0C0000}"/>
    <cellStyle name="20% - Accent4 4" xfId="28888" hidden="1" xr:uid="{00000000-0005-0000-0000-00008D0C0000}"/>
    <cellStyle name="20% - Accent4 4" xfId="29254" hidden="1" xr:uid="{00000000-0005-0000-0000-00008E0C0000}"/>
    <cellStyle name="20% - Accent4 4" xfId="29205" hidden="1" xr:uid="{00000000-0005-0000-0000-00008F0C0000}"/>
    <cellStyle name="20% - Accent4 4" xfId="29647" hidden="1" xr:uid="{00000000-0005-0000-0000-0000900C0000}"/>
    <cellStyle name="20% - Accent4 4" xfId="29360" hidden="1" xr:uid="{00000000-0005-0000-0000-0000910C0000}"/>
    <cellStyle name="20% - Accent4 4" xfId="29972" hidden="1" xr:uid="{00000000-0005-0000-0000-0000920C0000}"/>
    <cellStyle name="20% - Accent4 4" xfId="29855" hidden="1" xr:uid="{00000000-0005-0000-0000-0000930C0000}"/>
    <cellStyle name="20% - Accent4 4" xfId="29944" hidden="1" xr:uid="{00000000-0005-0000-0000-0000940C0000}"/>
    <cellStyle name="20% - Accent4 4" xfId="29994" hidden="1" xr:uid="{00000000-0005-0000-0000-0000950C0000}"/>
    <cellStyle name="20% - Accent4 4" xfId="13065" hidden="1" xr:uid="{00000000-0005-0000-0000-0000960C0000}"/>
    <cellStyle name="20% - Accent4 4" xfId="31169" hidden="1" xr:uid="{00000000-0005-0000-0000-0000970C0000}"/>
    <cellStyle name="20% - Accent4 4" xfId="9793" hidden="1" xr:uid="{00000000-0005-0000-0000-0000980C0000}"/>
    <cellStyle name="20% - Accent4 4" xfId="31121" hidden="1" xr:uid="{00000000-0005-0000-0000-0000990C0000}"/>
    <cellStyle name="20% - Accent4 4" xfId="31128" hidden="1" xr:uid="{00000000-0005-0000-0000-00009A0C0000}"/>
    <cellStyle name="20% - Accent4 4" xfId="31428" hidden="1" xr:uid="{00000000-0005-0000-0000-00009B0C0000}"/>
    <cellStyle name="20% - Accent4 4" xfId="10257" hidden="1" xr:uid="{00000000-0005-0000-0000-00009C0C0000}"/>
    <cellStyle name="20% - Accent4 4" xfId="31197" hidden="1" xr:uid="{00000000-0005-0000-0000-00009D0C0000}"/>
    <cellStyle name="20% - Accent4 4" xfId="31707" hidden="1" xr:uid="{00000000-0005-0000-0000-00009E0C0000}"/>
    <cellStyle name="20% - Accent4 4" xfId="12488" hidden="1" xr:uid="{00000000-0005-0000-0000-00009F0C0000}"/>
    <cellStyle name="20% - Accent4 4" xfId="31761" hidden="1" xr:uid="{00000000-0005-0000-0000-0000A00C0000}"/>
    <cellStyle name="20% - Accent4 4" xfId="31492" hidden="1" xr:uid="{00000000-0005-0000-0000-0000A10C0000}"/>
    <cellStyle name="20% - Accent4 4" xfId="32039" hidden="1" xr:uid="{00000000-0005-0000-0000-0000A20C0000}"/>
    <cellStyle name="20% - Accent4 4" xfId="10234" hidden="1" xr:uid="{00000000-0005-0000-0000-0000A30C0000}"/>
    <cellStyle name="20% - Accent4 4" xfId="32241" hidden="1" xr:uid="{00000000-0005-0000-0000-0000A40C0000}"/>
    <cellStyle name="20% - Accent4 4" xfId="31713" hidden="1" xr:uid="{00000000-0005-0000-0000-0000A50C0000}"/>
    <cellStyle name="20% - Accent4 4" xfId="32074" hidden="1" xr:uid="{00000000-0005-0000-0000-0000A60C0000}"/>
    <cellStyle name="20% - Accent4 4" xfId="32026" hidden="1" xr:uid="{00000000-0005-0000-0000-0000A70C0000}"/>
    <cellStyle name="20% - Accent4 4" xfId="32462" hidden="1" xr:uid="{00000000-0005-0000-0000-0000A80C0000}"/>
    <cellStyle name="20% - Accent4 4" xfId="32179" hidden="1" xr:uid="{00000000-0005-0000-0000-0000A90C0000}"/>
    <cellStyle name="20% - Accent4 4" xfId="32783" hidden="1" xr:uid="{00000000-0005-0000-0000-0000AA0C0000}"/>
    <cellStyle name="20% - Accent4 4" xfId="32666" hidden="1" xr:uid="{00000000-0005-0000-0000-0000AB0C0000}"/>
    <cellStyle name="20% - Accent4 4" xfId="32755" hidden="1" xr:uid="{00000000-0005-0000-0000-0000AC0C0000}"/>
    <cellStyle name="20% - Accent4 4" xfId="32805" hidden="1" xr:uid="{00000000-0005-0000-0000-0000AD0C0000}"/>
    <cellStyle name="20% - Accent4 5" xfId="455" hidden="1" xr:uid="{00000000-0005-0000-0000-0000AE0C0000}"/>
    <cellStyle name="20% - Accent4 5" xfId="912" hidden="1" xr:uid="{00000000-0005-0000-0000-0000AF0C0000}"/>
    <cellStyle name="20% - Accent4 5" xfId="779" hidden="1" xr:uid="{00000000-0005-0000-0000-0000B00C0000}"/>
    <cellStyle name="20% - Accent4 5" xfId="613" hidden="1" xr:uid="{00000000-0005-0000-0000-0000B10C0000}"/>
    <cellStyle name="20% - Accent4 5" xfId="593" hidden="1" xr:uid="{00000000-0005-0000-0000-0000B20C0000}"/>
    <cellStyle name="20% - Accent4 5" xfId="782" hidden="1" xr:uid="{00000000-0005-0000-0000-0000B30C0000}"/>
    <cellStyle name="20% - Accent4 5" xfId="1442" hidden="1" xr:uid="{00000000-0005-0000-0000-0000B40C0000}"/>
    <cellStyle name="20% - Accent4 5" xfId="1121" hidden="1" xr:uid="{00000000-0005-0000-0000-0000B50C0000}"/>
    <cellStyle name="20% - Accent4 5" xfId="1617" hidden="1" xr:uid="{00000000-0005-0000-0000-0000B60C0000}"/>
    <cellStyle name="20% - Accent4 5" xfId="1356" hidden="1" xr:uid="{00000000-0005-0000-0000-0000B70C0000}"/>
    <cellStyle name="20% - Accent4 5" xfId="1781" hidden="1" xr:uid="{00000000-0005-0000-0000-0000B80C0000}"/>
    <cellStyle name="20% - Accent4 5" xfId="1704" hidden="1" xr:uid="{00000000-0005-0000-0000-0000B90C0000}"/>
    <cellStyle name="20% - Accent4 5" xfId="1936" hidden="1" xr:uid="{00000000-0005-0000-0000-0000BA0C0000}"/>
    <cellStyle name="20% - Accent4 5" xfId="1829" hidden="1" xr:uid="{00000000-0005-0000-0000-0000BB0C0000}"/>
    <cellStyle name="20% - Accent4 5" xfId="1316" hidden="1" xr:uid="{00000000-0005-0000-0000-0000BC0C0000}"/>
    <cellStyle name="20% - Accent4 5" xfId="1979" hidden="1" xr:uid="{00000000-0005-0000-0000-0000BD0C0000}"/>
    <cellStyle name="20% - Accent4 5" xfId="2212" hidden="1" xr:uid="{00000000-0005-0000-0000-0000BE0C0000}"/>
    <cellStyle name="20% - Accent4 5" xfId="2125" hidden="1" xr:uid="{00000000-0005-0000-0000-0000BF0C0000}"/>
    <cellStyle name="20% - Accent4 5" xfId="2325" hidden="1" xr:uid="{00000000-0005-0000-0000-0000C00C0000}"/>
    <cellStyle name="20% - Accent4 5" xfId="2246" hidden="1" xr:uid="{00000000-0005-0000-0000-0000C10C0000}"/>
    <cellStyle name="20% - Accent4 5" xfId="2545" hidden="1" xr:uid="{00000000-0005-0000-0000-0000C20C0000}"/>
    <cellStyle name="20% - Accent4 5" xfId="2502" hidden="1" xr:uid="{00000000-0005-0000-0000-0000C30C0000}"/>
    <cellStyle name="20% - Accent4 5" xfId="2715" hidden="1" xr:uid="{00000000-0005-0000-0000-0000C40C0000}"/>
    <cellStyle name="20% - Accent4 5" xfId="2636" hidden="1" xr:uid="{00000000-0005-0000-0000-0000C50C0000}"/>
    <cellStyle name="20% - Accent4 5" xfId="4081" hidden="1" xr:uid="{00000000-0005-0000-0000-0000C60C0000}"/>
    <cellStyle name="20% - Accent4 5" xfId="4504" hidden="1" xr:uid="{00000000-0005-0000-0000-0000C70C0000}"/>
    <cellStyle name="20% - Accent4 5" xfId="4371" hidden="1" xr:uid="{00000000-0005-0000-0000-0000C80C0000}"/>
    <cellStyle name="20% - Accent4 5" xfId="4206" hidden="1" xr:uid="{00000000-0005-0000-0000-0000C90C0000}"/>
    <cellStyle name="20% - Accent4 5" xfId="4186" hidden="1" xr:uid="{00000000-0005-0000-0000-0000CA0C0000}"/>
    <cellStyle name="20% - Accent4 5" xfId="4374" hidden="1" xr:uid="{00000000-0005-0000-0000-0000CB0C0000}"/>
    <cellStyle name="20% - Accent4 5" xfId="5034" hidden="1" xr:uid="{00000000-0005-0000-0000-0000CC0C0000}"/>
    <cellStyle name="20% - Accent4 5" xfId="4713" hidden="1" xr:uid="{00000000-0005-0000-0000-0000CD0C0000}"/>
    <cellStyle name="20% - Accent4 5" xfId="5209" hidden="1" xr:uid="{00000000-0005-0000-0000-0000CE0C0000}"/>
    <cellStyle name="20% - Accent4 5" xfId="4948" hidden="1" xr:uid="{00000000-0005-0000-0000-0000CF0C0000}"/>
    <cellStyle name="20% - Accent4 5" xfId="5373" hidden="1" xr:uid="{00000000-0005-0000-0000-0000D00C0000}"/>
    <cellStyle name="20% - Accent4 5" xfId="5296" hidden="1" xr:uid="{00000000-0005-0000-0000-0000D10C0000}"/>
    <cellStyle name="20% - Accent4 5" xfId="5528" hidden="1" xr:uid="{00000000-0005-0000-0000-0000D20C0000}"/>
    <cellStyle name="20% - Accent4 5" xfId="5421" hidden="1" xr:uid="{00000000-0005-0000-0000-0000D30C0000}"/>
    <cellStyle name="20% - Accent4 5" xfId="4908" hidden="1" xr:uid="{00000000-0005-0000-0000-0000D40C0000}"/>
    <cellStyle name="20% - Accent4 5" xfId="5571" hidden="1" xr:uid="{00000000-0005-0000-0000-0000D50C0000}"/>
    <cellStyle name="20% - Accent4 5" xfId="5804" hidden="1" xr:uid="{00000000-0005-0000-0000-0000D60C0000}"/>
    <cellStyle name="20% - Accent4 5" xfId="5717" hidden="1" xr:uid="{00000000-0005-0000-0000-0000D70C0000}"/>
    <cellStyle name="20% - Accent4 5" xfId="5917" hidden="1" xr:uid="{00000000-0005-0000-0000-0000D80C0000}"/>
    <cellStyle name="20% - Accent4 5" xfId="5838" hidden="1" xr:uid="{00000000-0005-0000-0000-0000D90C0000}"/>
    <cellStyle name="20% - Accent4 5" xfId="6137" hidden="1" xr:uid="{00000000-0005-0000-0000-0000DA0C0000}"/>
    <cellStyle name="20% - Accent4 5" xfId="6094" hidden="1" xr:uid="{00000000-0005-0000-0000-0000DB0C0000}"/>
    <cellStyle name="20% - Accent4 5" xfId="6307" hidden="1" xr:uid="{00000000-0005-0000-0000-0000DC0C0000}"/>
    <cellStyle name="20% - Accent4 5" xfId="6228" hidden="1" xr:uid="{00000000-0005-0000-0000-0000DD0C0000}"/>
    <cellStyle name="20% - Accent4 5" xfId="10157" hidden="1" xr:uid="{00000000-0005-0000-0000-0000DE0C0000}"/>
    <cellStyle name="20% - Accent4 5" xfId="10618" hidden="1" xr:uid="{00000000-0005-0000-0000-0000DF0C0000}"/>
    <cellStyle name="20% - Accent4 5" xfId="10485" hidden="1" xr:uid="{00000000-0005-0000-0000-0000E00C0000}"/>
    <cellStyle name="20% - Accent4 5" xfId="10319" hidden="1" xr:uid="{00000000-0005-0000-0000-0000E10C0000}"/>
    <cellStyle name="20% - Accent4 5" xfId="10299" hidden="1" xr:uid="{00000000-0005-0000-0000-0000E20C0000}"/>
    <cellStyle name="20% - Accent4 5" xfId="10488" hidden="1" xr:uid="{00000000-0005-0000-0000-0000E30C0000}"/>
    <cellStyle name="20% - Accent4 5" xfId="11143" hidden="1" xr:uid="{00000000-0005-0000-0000-0000E40C0000}"/>
    <cellStyle name="20% - Accent4 5" xfId="10825" hidden="1" xr:uid="{00000000-0005-0000-0000-0000E50C0000}"/>
    <cellStyle name="20% - Accent4 5" xfId="11316" hidden="1" xr:uid="{00000000-0005-0000-0000-0000E60C0000}"/>
    <cellStyle name="20% - Accent4 5" xfId="11058" hidden="1" xr:uid="{00000000-0005-0000-0000-0000E70C0000}"/>
    <cellStyle name="20% - Accent4 5" xfId="11478" hidden="1" xr:uid="{00000000-0005-0000-0000-0000E80C0000}"/>
    <cellStyle name="20% - Accent4 5" xfId="11402" hidden="1" xr:uid="{00000000-0005-0000-0000-0000E90C0000}"/>
    <cellStyle name="20% - Accent4 5" xfId="11631" hidden="1" xr:uid="{00000000-0005-0000-0000-0000EA0C0000}"/>
    <cellStyle name="20% - Accent4 5" xfId="11525" hidden="1" xr:uid="{00000000-0005-0000-0000-0000EB0C0000}"/>
    <cellStyle name="20% - Accent4 5" xfId="11018" hidden="1" xr:uid="{00000000-0005-0000-0000-0000EC0C0000}"/>
    <cellStyle name="20% - Accent4 5" xfId="11673" hidden="1" xr:uid="{00000000-0005-0000-0000-0000ED0C0000}"/>
    <cellStyle name="20% - Accent4 5" xfId="11903" hidden="1" xr:uid="{00000000-0005-0000-0000-0000EE0C0000}"/>
    <cellStyle name="20% - Accent4 5" xfId="11817" hidden="1" xr:uid="{00000000-0005-0000-0000-0000EF0C0000}"/>
    <cellStyle name="20% - Accent4 5" xfId="12014" hidden="1" xr:uid="{00000000-0005-0000-0000-0000F00C0000}"/>
    <cellStyle name="20% - Accent4 5" xfId="11936" hidden="1" xr:uid="{00000000-0005-0000-0000-0000F10C0000}"/>
    <cellStyle name="20% - Accent4 5" xfId="12232" hidden="1" xr:uid="{00000000-0005-0000-0000-0000F20C0000}"/>
    <cellStyle name="20% - Accent4 5" xfId="12189" hidden="1" xr:uid="{00000000-0005-0000-0000-0000F30C0000}"/>
    <cellStyle name="20% - Accent4 5" xfId="12400" hidden="1" xr:uid="{00000000-0005-0000-0000-0000F40C0000}"/>
    <cellStyle name="20% - Accent4 5" xfId="12322" hidden="1" xr:uid="{00000000-0005-0000-0000-0000F50C0000}"/>
    <cellStyle name="20% - Accent4 5" xfId="13878" hidden="1" xr:uid="{00000000-0005-0000-0000-0000F60C0000}"/>
    <cellStyle name="20% - Accent4 5" xfId="14337" hidden="1" xr:uid="{00000000-0005-0000-0000-0000F70C0000}"/>
    <cellStyle name="20% - Accent4 5" xfId="14204" hidden="1" xr:uid="{00000000-0005-0000-0000-0000F80C0000}"/>
    <cellStyle name="20% - Accent4 5" xfId="14042" hidden="1" xr:uid="{00000000-0005-0000-0000-0000F90C0000}"/>
    <cellStyle name="20% - Accent4 5" xfId="14022" hidden="1" xr:uid="{00000000-0005-0000-0000-0000FA0C0000}"/>
    <cellStyle name="20% - Accent4 5" xfId="14207" hidden="1" xr:uid="{00000000-0005-0000-0000-0000FB0C0000}"/>
    <cellStyle name="20% - Accent4 5" xfId="14862" hidden="1" xr:uid="{00000000-0005-0000-0000-0000FC0C0000}"/>
    <cellStyle name="20% - Accent4 5" xfId="14544" hidden="1" xr:uid="{00000000-0005-0000-0000-0000FD0C0000}"/>
    <cellStyle name="20% - Accent4 5" xfId="15035" hidden="1" xr:uid="{00000000-0005-0000-0000-0000FE0C0000}"/>
    <cellStyle name="20% - Accent4 5" xfId="14777" hidden="1" xr:uid="{00000000-0005-0000-0000-0000FF0C0000}"/>
    <cellStyle name="20% - Accent4 5" xfId="15197" hidden="1" xr:uid="{00000000-0005-0000-0000-0000000D0000}"/>
    <cellStyle name="20% - Accent4 5" xfId="15121" hidden="1" xr:uid="{00000000-0005-0000-0000-0000010D0000}"/>
    <cellStyle name="20% - Accent4 5" xfId="15350" hidden="1" xr:uid="{00000000-0005-0000-0000-0000020D0000}"/>
    <cellStyle name="20% - Accent4 5" xfId="15244" hidden="1" xr:uid="{00000000-0005-0000-0000-0000030D0000}"/>
    <cellStyle name="20% - Accent4 5" xfId="14737" hidden="1" xr:uid="{00000000-0005-0000-0000-0000040D0000}"/>
    <cellStyle name="20% - Accent4 5" xfId="15392" hidden="1" xr:uid="{00000000-0005-0000-0000-0000050D0000}"/>
    <cellStyle name="20% - Accent4 5" xfId="15622" hidden="1" xr:uid="{00000000-0005-0000-0000-0000060D0000}"/>
    <cellStyle name="20% - Accent4 5" xfId="15536" hidden="1" xr:uid="{00000000-0005-0000-0000-0000070D0000}"/>
    <cellStyle name="20% - Accent4 5" xfId="15733" hidden="1" xr:uid="{00000000-0005-0000-0000-0000080D0000}"/>
    <cellStyle name="20% - Accent4 5" xfId="15655" hidden="1" xr:uid="{00000000-0005-0000-0000-0000090D0000}"/>
    <cellStyle name="20% - Accent4 5" xfId="15951" hidden="1" xr:uid="{00000000-0005-0000-0000-00000A0D0000}"/>
    <cellStyle name="20% - Accent4 5" xfId="15908" hidden="1" xr:uid="{00000000-0005-0000-0000-00000B0D0000}"/>
    <cellStyle name="20% - Accent4 5" xfId="16119" hidden="1" xr:uid="{00000000-0005-0000-0000-00000C0D0000}"/>
    <cellStyle name="20% - Accent4 5" xfId="16041" hidden="1" xr:uid="{00000000-0005-0000-0000-00000D0D0000}"/>
    <cellStyle name="20% - Accent4 5" xfId="17341" hidden="1" xr:uid="{00000000-0005-0000-0000-00000E0D0000}"/>
    <cellStyle name="20% - Accent4 5" xfId="17764" hidden="1" xr:uid="{00000000-0005-0000-0000-00000F0D0000}"/>
    <cellStyle name="20% - Accent4 5" xfId="17631" hidden="1" xr:uid="{00000000-0005-0000-0000-0000100D0000}"/>
    <cellStyle name="20% - Accent4 5" xfId="17466" hidden="1" xr:uid="{00000000-0005-0000-0000-0000110D0000}"/>
    <cellStyle name="20% - Accent4 5" xfId="17446" hidden="1" xr:uid="{00000000-0005-0000-0000-0000120D0000}"/>
    <cellStyle name="20% - Accent4 5" xfId="17634" hidden="1" xr:uid="{00000000-0005-0000-0000-0000130D0000}"/>
    <cellStyle name="20% - Accent4 5" xfId="18294" hidden="1" xr:uid="{00000000-0005-0000-0000-0000140D0000}"/>
    <cellStyle name="20% - Accent4 5" xfId="17973" hidden="1" xr:uid="{00000000-0005-0000-0000-0000150D0000}"/>
    <cellStyle name="20% - Accent4 5" xfId="18469" hidden="1" xr:uid="{00000000-0005-0000-0000-0000160D0000}"/>
    <cellStyle name="20% - Accent4 5" xfId="18208" hidden="1" xr:uid="{00000000-0005-0000-0000-0000170D0000}"/>
    <cellStyle name="20% - Accent4 5" xfId="18633" hidden="1" xr:uid="{00000000-0005-0000-0000-0000180D0000}"/>
    <cellStyle name="20% - Accent4 5" xfId="18556" hidden="1" xr:uid="{00000000-0005-0000-0000-0000190D0000}"/>
    <cellStyle name="20% - Accent4 5" xfId="18788" hidden="1" xr:uid="{00000000-0005-0000-0000-00001A0D0000}"/>
    <cellStyle name="20% - Accent4 5" xfId="18681" hidden="1" xr:uid="{00000000-0005-0000-0000-00001B0D0000}"/>
    <cellStyle name="20% - Accent4 5" xfId="18168" hidden="1" xr:uid="{00000000-0005-0000-0000-00001C0D0000}"/>
    <cellStyle name="20% - Accent4 5" xfId="18831" hidden="1" xr:uid="{00000000-0005-0000-0000-00001D0D0000}"/>
    <cellStyle name="20% - Accent4 5" xfId="19064" hidden="1" xr:uid="{00000000-0005-0000-0000-00001E0D0000}"/>
    <cellStyle name="20% - Accent4 5" xfId="18977" hidden="1" xr:uid="{00000000-0005-0000-0000-00001F0D0000}"/>
    <cellStyle name="20% - Accent4 5" xfId="19177" hidden="1" xr:uid="{00000000-0005-0000-0000-0000200D0000}"/>
    <cellStyle name="20% - Accent4 5" xfId="19098" hidden="1" xr:uid="{00000000-0005-0000-0000-0000210D0000}"/>
    <cellStyle name="20% - Accent4 5" xfId="19397" hidden="1" xr:uid="{00000000-0005-0000-0000-0000220D0000}"/>
    <cellStyle name="20% - Accent4 5" xfId="19354" hidden="1" xr:uid="{00000000-0005-0000-0000-0000230D0000}"/>
    <cellStyle name="20% - Accent4 5" xfId="19567" hidden="1" xr:uid="{00000000-0005-0000-0000-0000240D0000}"/>
    <cellStyle name="20% - Accent4 5" xfId="19488" hidden="1" xr:uid="{00000000-0005-0000-0000-0000250D0000}"/>
    <cellStyle name="20% - Accent4 5" xfId="16991" hidden="1" xr:uid="{00000000-0005-0000-0000-0000260D0000}"/>
    <cellStyle name="20% - Accent4 5" xfId="16623" hidden="1" xr:uid="{00000000-0005-0000-0000-0000270D0000}"/>
    <cellStyle name="20% - Accent4 5" xfId="16676" hidden="1" xr:uid="{00000000-0005-0000-0000-0000280D0000}"/>
    <cellStyle name="20% - Accent4 5" xfId="16837" hidden="1" xr:uid="{00000000-0005-0000-0000-0000290D0000}"/>
    <cellStyle name="20% - Accent4 5" xfId="16857" hidden="1" xr:uid="{00000000-0005-0000-0000-00002A0D0000}"/>
    <cellStyle name="20% - Accent4 5" xfId="13573" hidden="1" xr:uid="{00000000-0005-0000-0000-00002B0D0000}"/>
    <cellStyle name="20% - Accent4 5" xfId="13608" hidden="1" xr:uid="{00000000-0005-0000-0000-00002C0D0000}"/>
    <cellStyle name="20% - Accent4 5" xfId="16464" hidden="1" xr:uid="{00000000-0005-0000-0000-00002D0D0000}"/>
    <cellStyle name="20% - Accent4 5" xfId="16204" hidden="1" xr:uid="{00000000-0005-0000-0000-00002E0D0000}"/>
    <cellStyle name="20% - Accent4 5" xfId="13479" hidden="1" xr:uid="{00000000-0005-0000-0000-00002F0D0000}"/>
    <cellStyle name="20% - Accent4 5" xfId="20649" hidden="1" xr:uid="{00000000-0005-0000-0000-0000300D0000}"/>
    <cellStyle name="20% - Accent4 5" xfId="20572" hidden="1" xr:uid="{00000000-0005-0000-0000-0000310D0000}"/>
    <cellStyle name="20% - Accent4 5" xfId="20804" hidden="1" xr:uid="{00000000-0005-0000-0000-0000320D0000}"/>
    <cellStyle name="20% - Accent4 5" xfId="20697" hidden="1" xr:uid="{00000000-0005-0000-0000-0000330D0000}"/>
    <cellStyle name="20% - Accent4 5" xfId="16296" hidden="1" xr:uid="{00000000-0005-0000-0000-0000340D0000}"/>
    <cellStyle name="20% - Accent4 5" xfId="20847" hidden="1" xr:uid="{00000000-0005-0000-0000-0000350D0000}"/>
    <cellStyle name="20% - Accent4 5" xfId="21080" hidden="1" xr:uid="{00000000-0005-0000-0000-0000360D0000}"/>
    <cellStyle name="20% - Accent4 5" xfId="20993" hidden="1" xr:uid="{00000000-0005-0000-0000-0000370D0000}"/>
    <cellStyle name="20% - Accent4 5" xfId="21193" hidden="1" xr:uid="{00000000-0005-0000-0000-0000380D0000}"/>
    <cellStyle name="20% - Accent4 5" xfId="21114" hidden="1" xr:uid="{00000000-0005-0000-0000-0000390D0000}"/>
    <cellStyle name="20% - Accent4 5" xfId="21413" hidden="1" xr:uid="{00000000-0005-0000-0000-00003A0D0000}"/>
    <cellStyle name="20% - Accent4 5" xfId="21370" hidden="1" xr:uid="{00000000-0005-0000-0000-00003B0D0000}"/>
    <cellStyle name="20% - Accent4 5" xfId="21583" hidden="1" xr:uid="{00000000-0005-0000-0000-00003C0D0000}"/>
    <cellStyle name="20% - Accent4 5" xfId="21504" hidden="1" xr:uid="{00000000-0005-0000-0000-00003D0D0000}"/>
    <cellStyle name="20% - Accent4 5" xfId="22646" hidden="1" xr:uid="{00000000-0005-0000-0000-00003E0D0000}"/>
    <cellStyle name="20% - Accent4 5" xfId="23069" hidden="1" xr:uid="{00000000-0005-0000-0000-00003F0D0000}"/>
    <cellStyle name="20% - Accent4 5" xfId="22936" hidden="1" xr:uid="{00000000-0005-0000-0000-0000400D0000}"/>
    <cellStyle name="20% - Accent4 5" xfId="22771" hidden="1" xr:uid="{00000000-0005-0000-0000-0000410D0000}"/>
    <cellStyle name="20% - Accent4 5" xfId="22751" hidden="1" xr:uid="{00000000-0005-0000-0000-0000420D0000}"/>
    <cellStyle name="20% - Accent4 5" xfId="22939" hidden="1" xr:uid="{00000000-0005-0000-0000-0000430D0000}"/>
    <cellStyle name="20% - Accent4 5" xfId="23599" hidden="1" xr:uid="{00000000-0005-0000-0000-0000440D0000}"/>
    <cellStyle name="20% - Accent4 5" xfId="23278" hidden="1" xr:uid="{00000000-0005-0000-0000-0000450D0000}"/>
    <cellStyle name="20% - Accent4 5" xfId="23774" hidden="1" xr:uid="{00000000-0005-0000-0000-0000460D0000}"/>
    <cellStyle name="20% - Accent4 5" xfId="23513" hidden="1" xr:uid="{00000000-0005-0000-0000-0000470D0000}"/>
    <cellStyle name="20% - Accent4 5" xfId="23938" hidden="1" xr:uid="{00000000-0005-0000-0000-0000480D0000}"/>
    <cellStyle name="20% - Accent4 5" xfId="23861" hidden="1" xr:uid="{00000000-0005-0000-0000-0000490D0000}"/>
    <cellStyle name="20% - Accent4 5" xfId="24093" hidden="1" xr:uid="{00000000-0005-0000-0000-00004A0D0000}"/>
    <cellStyle name="20% - Accent4 5" xfId="23986" hidden="1" xr:uid="{00000000-0005-0000-0000-00004B0D0000}"/>
    <cellStyle name="20% - Accent4 5" xfId="23473" hidden="1" xr:uid="{00000000-0005-0000-0000-00004C0D0000}"/>
    <cellStyle name="20% - Accent4 5" xfId="24136" hidden="1" xr:uid="{00000000-0005-0000-0000-00004D0D0000}"/>
    <cellStyle name="20% - Accent4 5" xfId="24369" hidden="1" xr:uid="{00000000-0005-0000-0000-00004E0D0000}"/>
    <cellStyle name="20% - Accent4 5" xfId="24282" hidden="1" xr:uid="{00000000-0005-0000-0000-00004F0D0000}"/>
    <cellStyle name="20% - Accent4 5" xfId="24482" hidden="1" xr:uid="{00000000-0005-0000-0000-0000500D0000}"/>
    <cellStyle name="20% - Accent4 5" xfId="24403" hidden="1" xr:uid="{00000000-0005-0000-0000-0000510D0000}"/>
    <cellStyle name="20% - Accent4 5" xfId="24702" hidden="1" xr:uid="{00000000-0005-0000-0000-0000520D0000}"/>
    <cellStyle name="20% - Accent4 5" xfId="24659" hidden="1" xr:uid="{00000000-0005-0000-0000-0000530D0000}"/>
    <cellStyle name="20% - Accent4 5" xfId="24872" hidden="1" xr:uid="{00000000-0005-0000-0000-0000540D0000}"/>
    <cellStyle name="20% - Accent4 5" xfId="24793" hidden="1" xr:uid="{00000000-0005-0000-0000-0000550D0000}"/>
    <cellStyle name="20% - Accent4 5" xfId="13701" hidden="1" xr:uid="{00000000-0005-0000-0000-0000560D0000}"/>
    <cellStyle name="20% - Accent4 5" xfId="25927" hidden="1" xr:uid="{00000000-0005-0000-0000-0000570D0000}"/>
    <cellStyle name="20% - Accent4 5" xfId="13605" hidden="1" xr:uid="{00000000-0005-0000-0000-0000580D0000}"/>
    <cellStyle name="20% - Accent4 5" xfId="21698" hidden="1" xr:uid="{00000000-0005-0000-0000-0000590D0000}"/>
    <cellStyle name="20% - Accent4 5" xfId="17161" hidden="1" xr:uid="{00000000-0005-0000-0000-00005A0D0000}"/>
    <cellStyle name="20% - Accent4 5" xfId="25798" hidden="1" xr:uid="{00000000-0005-0000-0000-00005B0D0000}"/>
    <cellStyle name="20% - Accent4 5" xfId="26456" hidden="1" xr:uid="{00000000-0005-0000-0000-00005C0D0000}"/>
    <cellStyle name="20% - Accent4 5" xfId="26135" hidden="1" xr:uid="{00000000-0005-0000-0000-00005D0D0000}"/>
    <cellStyle name="20% - Accent4 5" xfId="26631" hidden="1" xr:uid="{00000000-0005-0000-0000-00005E0D0000}"/>
    <cellStyle name="20% - Accent4 5" xfId="26370" hidden="1" xr:uid="{00000000-0005-0000-0000-00005F0D0000}"/>
    <cellStyle name="20% - Accent4 5" xfId="26795" hidden="1" xr:uid="{00000000-0005-0000-0000-0000600D0000}"/>
    <cellStyle name="20% - Accent4 5" xfId="26718" hidden="1" xr:uid="{00000000-0005-0000-0000-0000610D0000}"/>
    <cellStyle name="20% - Accent4 5" xfId="26950" hidden="1" xr:uid="{00000000-0005-0000-0000-0000620D0000}"/>
    <cellStyle name="20% - Accent4 5" xfId="26843" hidden="1" xr:uid="{00000000-0005-0000-0000-0000630D0000}"/>
    <cellStyle name="20% - Accent4 5" xfId="26330" hidden="1" xr:uid="{00000000-0005-0000-0000-0000640D0000}"/>
    <cellStyle name="20% - Accent4 5" xfId="26993" hidden="1" xr:uid="{00000000-0005-0000-0000-0000650D0000}"/>
    <cellStyle name="20% - Accent4 5" xfId="27226" hidden="1" xr:uid="{00000000-0005-0000-0000-0000660D0000}"/>
    <cellStyle name="20% - Accent4 5" xfId="27139" hidden="1" xr:uid="{00000000-0005-0000-0000-0000670D0000}"/>
    <cellStyle name="20% - Accent4 5" xfId="27339" hidden="1" xr:uid="{00000000-0005-0000-0000-0000680D0000}"/>
    <cellStyle name="20% - Accent4 5" xfId="27260" hidden="1" xr:uid="{00000000-0005-0000-0000-0000690D0000}"/>
    <cellStyle name="20% - Accent4 5" xfId="27559" hidden="1" xr:uid="{00000000-0005-0000-0000-00006A0D0000}"/>
    <cellStyle name="20% - Accent4 5" xfId="27516" hidden="1" xr:uid="{00000000-0005-0000-0000-00006B0D0000}"/>
    <cellStyle name="20% - Accent4 5" xfId="27729" hidden="1" xr:uid="{00000000-0005-0000-0000-00006C0D0000}"/>
    <cellStyle name="20% - Accent4 5" xfId="27650" hidden="1" xr:uid="{00000000-0005-0000-0000-00006D0D0000}"/>
    <cellStyle name="20% - Accent4 5" xfId="27917" hidden="1" xr:uid="{00000000-0005-0000-0000-00006E0D0000}"/>
    <cellStyle name="20% - Accent4 5" xfId="28340" hidden="1" xr:uid="{00000000-0005-0000-0000-00006F0D0000}"/>
    <cellStyle name="20% - Accent4 5" xfId="28207" hidden="1" xr:uid="{00000000-0005-0000-0000-0000700D0000}"/>
    <cellStyle name="20% - Accent4 5" xfId="28042" hidden="1" xr:uid="{00000000-0005-0000-0000-0000710D0000}"/>
    <cellStyle name="20% - Accent4 5" xfId="28022" hidden="1" xr:uid="{00000000-0005-0000-0000-0000720D0000}"/>
    <cellStyle name="20% - Accent4 5" xfId="28210" hidden="1" xr:uid="{00000000-0005-0000-0000-0000730D0000}"/>
    <cellStyle name="20% - Accent4 5" xfId="28870" hidden="1" xr:uid="{00000000-0005-0000-0000-0000740D0000}"/>
    <cellStyle name="20% - Accent4 5" xfId="28549" hidden="1" xr:uid="{00000000-0005-0000-0000-0000750D0000}"/>
    <cellStyle name="20% - Accent4 5" xfId="29045" hidden="1" xr:uid="{00000000-0005-0000-0000-0000760D0000}"/>
    <cellStyle name="20% - Accent4 5" xfId="28784" hidden="1" xr:uid="{00000000-0005-0000-0000-0000770D0000}"/>
    <cellStyle name="20% - Accent4 5" xfId="29209" hidden="1" xr:uid="{00000000-0005-0000-0000-0000780D0000}"/>
    <cellStyle name="20% - Accent4 5" xfId="29132" hidden="1" xr:uid="{00000000-0005-0000-0000-0000790D0000}"/>
    <cellStyle name="20% - Accent4 5" xfId="29364" hidden="1" xr:uid="{00000000-0005-0000-0000-00007A0D0000}"/>
    <cellStyle name="20% - Accent4 5" xfId="29257" hidden="1" xr:uid="{00000000-0005-0000-0000-00007B0D0000}"/>
    <cellStyle name="20% - Accent4 5" xfId="28744" hidden="1" xr:uid="{00000000-0005-0000-0000-00007C0D0000}"/>
    <cellStyle name="20% - Accent4 5" xfId="29407" hidden="1" xr:uid="{00000000-0005-0000-0000-00007D0D0000}"/>
    <cellStyle name="20% - Accent4 5" xfId="29640" hidden="1" xr:uid="{00000000-0005-0000-0000-00007E0D0000}"/>
    <cellStyle name="20% - Accent4 5" xfId="29553" hidden="1" xr:uid="{00000000-0005-0000-0000-00007F0D0000}"/>
    <cellStyle name="20% - Accent4 5" xfId="29753" hidden="1" xr:uid="{00000000-0005-0000-0000-0000800D0000}"/>
    <cellStyle name="20% - Accent4 5" xfId="29674" hidden="1" xr:uid="{00000000-0005-0000-0000-0000810D0000}"/>
    <cellStyle name="20% - Accent4 5" xfId="29973" hidden="1" xr:uid="{00000000-0005-0000-0000-0000820D0000}"/>
    <cellStyle name="20% - Accent4 5" xfId="29930" hidden="1" xr:uid="{00000000-0005-0000-0000-0000830D0000}"/>
    <cellStyle name="20% - Accent4 5" xfId="30143" hidden="1" xr:uid="{00000000-0005-0000-0000-0000840D0000}"/>
    <cellStyle name="20% - Accent4 5" xfId="30064" hidden="1" xr:uid="{00000000-0005-0000-0000-0000850D0000}"/>
    <cellStyle name="20% - Accent4 5" xfId="9989" hidden="1" xr:uid="{00000000-0005-0000-0000-0000860D0000}"/>
    <cellStyle name="20% - Accent4 5" xfId="31170" hidden="1" xr:uid="{00000000-0005-0000-0000-0000870D0000}"/>
    <cellStyle name="20% - Accent4 5" xfId="10014" hidden="1" xr:uid="{00000000-0005-0000-0000-0000880D0000}"/>
    <cellStyle name="20% - Accent4 5" xfId="9973" hidden="1" xr:uid="{00000000-0005-0000-0000-0000890D0000}"/>
    <cellStyle name="20% - Accent4 5" xfId="10255" hidden="1" xr:uid="{00000000-0005-0000-0000-00008A0D0000}"/>
    <cellStyle name="20% - Accent4 5" xfId="10226" hidden="1" xr:uid="{00000000-0005-0000-0000-00008B0D0000}"/>
    <cellStyle name="20% - Accent4 5" xfId="31695" hidden="1" xr:uid="{00000000-0005-0000-0000-00008C0D0000}"/>
    <cellStyle name="20% - Accent4 5" xfId="31377" hidden="1" xr:uid="{00000000-0005-0000-0000-00008D0D0000}"/>
    <cellStyle name="20% - Accent4 5" xfId="31868" hidden="1" xr:uid="{00000000-0005-0000-0000-00008E0D0000}"/>
    <cellStyle name="20% - Accent4 5" xfId="31610" hidden="1" xr:uid="{00000000-0005-0000-0000-00008F0D0000}"/>
    <cellStyle name="20% - Accent4 5" xfId="32030" hidden="1" xr:uid="{00000000-0005-0000-0000-0000900D0000}"/>
    <cellStyle name="20% - Accent4 5" xfId="31954" hidden="1" xr:uid="{00000000-0005-0000-0000-0000910D0000}"/>
    <cellStyle name="20% - Accent4 5" xfId="32183" hidden="1" xr:uid="{00000000-0005-0000-0000-0000920D0000}"/>
    <cellStyle name="20% - Accent4 5" xfId="32077" hidden="1" xr:uid="{00000000-0005-0000-0000-0000930D0000}"/>
    <cellStyle name="20% - Accent4 5" xfId="31570" hidden="1" xr:uid="{00000000-0005-0000-0000-0000940D0000}"/>
    <cellStyle name="20% - Accent4 5" xfId="32225" hidden="1" xr:uid="{00000000-0005-0000-0000-0000950D0000}"/>
    <cellStyle name="20% - Accent4 5" xfId="32455" hidden="1" xr:uid="{00000000-0005-0000-0000-0000960D0000}"/>
    <cellStyle name="20% - Accent4 5" xfId="32369" hidden="1" xr:uid="{00000000-0005-0000-0000-0000970D0000}"/>
    <cellStyle name="20% - Accent4 5" xfId="32566" hidden="1" xr:uid="{00000000-0005-0000-0000-0000980D0000}"/>
    <cellStyle name="20% - Accent4 5" xfId="32488" hidden="1" xr:uid="{00000000-0005-0000-0000-0000990D0000}"/>
    <cellStyle name="20% - Accent4 5" xfId="32784" hidden="1" xr:uid="{00000000-0005-0000-0000-00009A0D0000}"/>
    <cellStyle name="20% - Accent4 5" xfId="32741" hidden="1" xr:uid="{00000000-0005-0000-0000-00009B0D0000}"/>
    <cellStyle name="20% - Accent4 5" xfId="32952" hidden="1" xr:uid="{00000000-0005-0000-0000-00009C0D0000}"/>
    <cellStyle name="20% - Accent4 5" xfId="32874" hidden="1" xr:uid="{00000000-0005-0000-0000-00009D0D0000}"/>
    <cellStyle name="20% - Accent5" xfId="211" hidden="1" xr:uid="{00000000-0005-0000-0000-00009E0D0000}"/>
    <cellStyle name="20% - Accent5" xfId="228" xr:uid="{00000000-0005-0000-0000-00009F0D0000}"/>
    <cellStyle name="20% - Accent5 2" xfId="9" xr:uid="{00000000-0005-0000-0000-0000A00D0000}"/>
    <cellStyle name="20% - Accent5 3" xfId="494" hidden="1" xr:uid="{00000000-0005-0000-0000-0000A10D0000}"/>
    <cellStyle name="20% - Accent5 3" xfId="510" hidden="1" xr:uid="{00000000-0005-0000-0000-0000A20D0000}"/>
    <cellStyle name="20% - Accent5 3" xfId="519" hidden="1" xr:uid="{00000000-0005-0000-0000-0000A30D0000}"/>
    <cellStyle name="20% - Accent5 3" xfId="913" hidden="1" xr:uid="{00000000-0005-0000-0000-0000A40D0000}"/>
    <cellStyle name="20% - Accent5 3" xfId="575" hidden="1" xr:uid="{00000000-0005-0000-0000-0000A50D0000}"/>
    <cellStyle name="20% - Accent5 3" xfId="807" hidden="1" xr:uid="{00000000-0005-0000-0000-0000A60D0000}"/>
    <cellStyle name="20% - Accent5 3" xfId="864" hidden="1" xr:uid="{00000000-0005-0000-0000-0000A70D0000}"/>
    <cellStyle name="20% - Accent5 3" xfId="1261" hidden="1" xr:uid="{00000000-0005-0000-0000-0000A80D0000}"/>
    <cellStyle name="20% - Accent5 3" xfId="812" hidden="1" xr:uid="{00000000-0005-0000-0000-0000A90D0000}"/>
    <cellStyle name="20% - Accent5 3" xfId="1129" hidden="1" xr:uid="{00000000-0005-0000-0000-0000AA0D0000}"/>
    <cellStyle name="20% - Accent5 3" xfId="1055" hidden="1" xr:uid="{00000000-0005-0000-0000-0000AB0D0000}"/>
    <cellStyle name="20% - Accent5 3" xfId="758" hidden="1" xr:uid="{00000000-0005-0000-0000-0000AC0D0000}"/>
    <cellStyle name="20% - Accent5 3" xfId="565" hidden="1" xr:uid="{00000000-0005-0000-0000-0000AD0D0000}"/>
    <cellStyle name="20% - Accent5 3" xfId="1077" hidden="1" xr:uid="{00000000-0005-0000-0000-0000AE0D0000}"/>
    <cellStyle name="20% - Accent5 3" xfId="829" hidden="1" xr:uid="{00000000-0005-0000-0000-0000AF0D0000}"/>
    <cellStyle name="20% - Accent5 3" xfId="1345" hidden="1" xr:uid="{00000000-0005-0000-0000-0000B00D0000}"/>
    <cellStyle name="20% - Accent5 3" xfId="875" hidden="1" xr:uid="{00000000-0005-0000-0000-0000B10D0000}"/>
    <cellStyle name="20% - Accent5 3" xfId="1338" hidden="1" xr:uid="{00000000-0005-0000-0000-0000B20D0000}"/>
    <cellStyle name="20% - Accent5 3" xfId="1526" hidden="1" xr:uid="{00000000-0005-0000-0000-0000B30D0000}"/>
    <cellStyle name="20% - Accent5 3" xfId="697" hidden="1" xr:uid="{00000000-0005-0000-0000-0000B40D0000}"/>
    <cellStyle name="20% - Accent5 3" xfId="830" hidden="1" xr:uid="{00000000-0005-0000-0000-0000B50D0000}"/>
    <cellStyle name="20% - Accent5 3" xfId="1355" hidden="1" xr:uid="{00000000-0005-0000-0000-0000B60D0000}"/>
    <cellStyle name="20% - Accent5 3" xfId="2081" hidden="1" xr:uid="{00000000-0005-0000-0000-0000B70D0000}"/>
    <cellStyle name="20% - Accent5 3" xfId="1830" hidden="1" xr:uid="{00000000-0005-0000-0000-0000B80D0000}"/>
    <cellStyle name="20% - Accent5 3" xfId="1788" hidden="1" xr:uid="{00000000-0005-0000-0000-0000B90D0000}"/>
    <cellStyle name="20% - Accent5 3" xfId="1446" hidden="1" xr:uid="{00000000-0005-0000-0000-0000BA0D0000}"/>
    <cellStyle name="20% - Accent5 3" xfId="1981" hidden="1" xr:uid="{00000000-0005-0000-0000-0000BB0D0000}"/>
    <cellStyle name="20% - Accent5 3" xfId="1856" hidden="1" xr:uid="{00000000-0005-0000-0000-0000BC0D0000}"/>
    <cellStyle name="20% - Accent5 3" xfId="1366" hidden="1" xr:uid="{00000000-0005-0000-0000-0000BD0D0000}"/>
    <cellStyle name="20% - Accent5 3" xfId="1487" hidden="1" xr:uid="{00000000-0005-0000-0000-0000BE0D0000}"/>
    <cellStyle name="20% - Accent5 3" xfId="1696" hidden="1" xr:uid="{00000000-0005-0000-0000-0000BF0D0000}"/>
    <cellStyle name="20% - Accent5 3" xfId="2546" hidden="1" xr:uid="{00000000-0005-0000-0000-0000C00D0000}"/>
    <cellStyle name="20% - Accent5 3" xfId="2490" hidden="1" xr:uid="{00000000-0005-0000-0000-0000C10D0000}"/>
    <cellStyle name="20% - Accent5 3" xfId="2426" hidden="1" xr:uid="{00000000-0005-0000-0000-0000C20D0000}"/>
    <cellStyle name="20% - Accent5 3" xfId="2531" hidden="1" xr:uid="{00000000-0005-0000-0000-0000C30D0000}"/>
    <cellStyle name="20% - Accent5 3" xfId="2508" hidden="1" xr:uid="{00000000-0005-0000-0000-0000C40D0000}"/>
    <cellStyle name="20% - Accent5 3" xfId="2565" hidden="1" xr:uid="{00000000-0005-0000-0000-0000C50D0000}"/>
    <cellStyle name="20% - Accent5 3" xfId="2809" hidden="1" xr:uid="{00000000-0005-0000-0000-0000C60D0000}"/>
    <cellStyle name="20% - Accent5 3" xfId="4119" hidden="1" xr:uid="{00000000-0005-0000-0000-0000C70D0000}"/>
    <cellStyle name="20% - Accent5 3" xfId="4135" hidden="1" xr:uid="{00000000-0005-0000-0000-0000C80D0000}"/>
    <cellStyle name="20% - Accent5 3" xfId="4144" hidden="1" xr:uid="{00000000-0005-0000-0000-0000C90D0000}"/>
    <cellStyle name="20% - Accent5 3" xfId="4505" hidden="1" xr:uid="{00000000-0005-0000-0000-0000CA0D0000}"/>
    <cellStyle name="20% - Accent5 3" xfId="4168" hidden="1" xr:uid="{00000000-0005-0000-0000-0000CB0D0000}"/>
    <cellStyle name="20% - Accent5 3" xfId="4399" hidden="1" xr:uid="{00000000-0005-0000-0000-0000CC0D0000}"/>
    <cellStyle name="20% - Accent5 3" xfId="4456" hidden="1" xr:uid="{00000000-0005-0000-0000-0000CD0D0000}"/>
    <cellStyle name="20% - Accent5 3" xfId="4853" hidden="1" xr:uid="{00000000-0005-0000-0000-0000CE0D0000}"/>
    <cellStyle name="20% - Accent5 3" xfId="4404" hidden="1" xr:uid="{00000000-0005-0000-0000-0000CF0D0000}"/>
    <cellStyle name="20% - Accent5 3" xfId="4721" hidden="1" xr:uid="{00000000-0005-0000-0000-0000D00D0000}"/>
    <cellStyle name="20% - Accent5 3" xfId="4647" hidden="1" xr:uid="{00000000-0005-0000-0000-0000D10D0000}"/>
    <cellStyle name="20% - Accent5 3" xfId="4350" hidden="1" xr:uid="{00000000-0005-0000-0000-0000D20D0000}"/>
    <cellStyle name="20% - Accent5 3" xfId="4158" hidden="1" xr:uid="{00000000-0005-0000-0000-0000D30D0000}"/>
    <cellStyle name="20% - Accent5 3" xfId="4669" hidden="1" xr:uid="{00000000-0005-0000-0000-0000D40D0000}"/>
    <cellStyle name="20% - Accent5 3" xfId="4421" hidden="1" xr:uid="{00000000-0005-0000-0000-0000D50D0000}"/>
    <cellStyle name="20% - Accent5 3" xfId="4937" hidden="1" xr:uid="{00000000-0005-0000-0000-0000D60D0000}"/>
    <cellStyle name="20% - Accent5 3" xfId="4467" hidden="1" xr:uid="{00000000-0005-0000-0000-0000D70D0000}"/>
    <cellStyle name="20% - Accent5 3" xfId="4930" hidden="1" xr:uid="{00000000-0005-0000-0000-0000D80D0000}"/>
    <cellStyle name="20% - Accent5 3" xfId="5118" hidden="1" xr:uid="{00000000-0005-0000-0000-0000D90D0000}"/>
    <cellStyle name="20% - Accent5 3" xfId="4289" hidden="1" xr:uid="{00000000-0005-0000-0000-0000DA0D0000}"/>
    <cellStyle name="20% - Accent5 3" xfId="4422" hidden="1" xr:uid="{00000000-0005-0000-0000-0000DB0D0000}"/>
    <cellStyle name="20% - Accent5 3" xfId="4947" hidden="1" xr:uid="{00000000-0005-0000-0000-0000DC0D0000}"/>
    <cellStyle name="20% - Accent5 3" xfId="5673" hidden="1" xr:uid="{00000000-0005-0000-0000-0000DD0D0000}"/>
    <cellStyle name="20% - Accent5 3" xfId="5422" hidden="1" xr:uid="{00000000-0005-0000-0000-0000DE0D0000}"/>
    <cellStyle name="20% - Accent5 3" xfId="5380" hidden="1" xr:uid="{00000000-0005-0000-0000-0000DF0D0000}"/>
    <cellStyle name="20% - Accent5 3" xfId="5038" hidden="1" xr:uid="{00000000-0005-0000-0000-0000E00D0000}"/>
    <cellStyle name="20% - Accent5 3" xfId="5573" hidden="1" xr:uid="{00000000-0005-0000-0000-0000E10D0000}"/>
    <cellStyle name="20% - Accent5 3" xfId="5448" hidden="1" xr:uid="{00000000-0005-0000-0000-0000E20D0000}"/>
    <cellStyle name="20% - Accent5 3" xfId="4958" hidden="1" xr:uid="{00000000-0005-0000-0000-0000E30D0000}"/>
    <cellStyle name="20% - Accent5 3" xfId="5079" hidden="1" xr:uid="{00000000-0005-0000-0000-0000E40D0000}"/>
    <cellStyle name="20% - Accent5 3" xfId="5288" hidden="1" xr:uid="{00000000-0005-0000-0000-0000E50D0000}"/>
    <cellStyle name="20% - Accent5 3" xfId="6138" hidden="1" xr:uid="{00000000-0005-0000-0000-0000E60D0000}"/>
    <cellStyle name="20% - Accent5 3" xfId="6082" hidden="1" xr:uid="{00000000-0005-0000-0000-0000E70D0000}"/>
    <cellStyle name="20% - Accent5 3" xfId="6018" hidden="1" xr:uid="{00000000-0005-0000-0000-0000E80D0000}"/>
    <cellStyle name="20% - Accent5 3" xfId="6123" hidden="1" xr:uid="{00000000-0005-0000-0000-0000E90D0000}"/>
    <cellStyle name="20% - Accent5 3" xfId="6100" hidden="1" xr:uid="{00000000-0005-0000-0000-0000EA0D0000}"/>
    <cellStyle name="20% - Accent5 3" xfId="6157" hidden="1" xr:uid="{00000000-0005-0000-0000-0000EB0D0000}"/>
    <cellStyle name="20% - Accent5 3" xfId="6398" hidden="1" xr:uid="{00000000-0005-0000-0000-0000EC0D0000}"/>
    <cellStyle name="20% - Accent5 3" xfId="10195" hidden="1" xr:uid="{00000000-0005-0000-0000-0000ED0D0000}"/>
    <cellStyle name="20% - Accent5 3" xfId="10210" hidden="1" xr:uid="{00000000-0005-0000-0000-0000EE0D0000}"/>
    <cellStyle name="20% - Accent5 3" xfId="10219" hidden="1" xr:uid="{00000000-0005-0000-0000-0000EF0D0000}"/>
    <cellStyle name="20% - Accent5 3" xfId="10619" hidden="1" xr:uid="{00000000-0005-0000-0000-0000F00D0000}"/>
    <cellStyle name="20% - Accent5 3" xfId="10281" hidden="1" xr:uid="{00000000-0005-0000-0000-0000F10D0000}"/>
    <cellStyle name="20% - Accent5 3" xfId="10513" hidden="1" xr:uid="{00000000-0005-0000-0000-0000F20D0000}"/>
    <cellStyle name="20% - Accent5 3" xfId="10570" hidden="1" xr:uid="{00000000-0005-0000-0000-0000F30D0000}"/>
    <cellStyle name="20% - Accent5 3" xfId="10964" hidden="1" xr:uid="{00000000-0005-0000-0000-0000F40D0000}"/>
    <cellStyle name="20% - Accent5 3" xfId="10518" hidden="1" xr:uid="{00000000-0005-0000-0000-0000F50D0000}"/>
    <cellStyle name="20% - Accent5 3" xfId="10832" hidden="1" xr:uid="{00000000-0005-0000-0000-0000F60D0000}"/>
    <cellStyle name="20% - Accent5 3" xfId="10759" hidden="1" xr:uid="{00000000-0005-0000-0000-0000F70D0000}"/>
    <cellStyle name="20% - Accent5 3" xfId="10464" hidden="1" xr:uid="{00000000-0005-0000-0000-0000F80D0000}"/>
    <cellStyle name="20% - Accent5 3" xfId="10271" hidden="1" xr:uid="{00000000-0005-0000-0000-0000F90D0000}"/>
    <cellStyle name="20% - Accent5 3" xfId="10781" hidden="1" xr:uid="{00000000-0005-0000-0000-0000FA0D0000}"/>
    <cellStyle name="20% - Accent5 3" xfId="10535" hidden="1" xr:uid="{00000000-0005-0000-0000-0000FB0D0000}"/>
    <cellStyle name="20% - Accent5 3" xfId="11047" hidden="1" xr:uid="{00000000-0005-0000-0000-0000FC0D0000}"/>
    <cellStyle name="20% - Accent5 3" xfId="10581" hidden="1" xr:uid="{00000000-0005-0000-0000-0000FD0D0000}"/>
    <cellStyle name="20% - Accent5 3" xfId="11040" hidden="1" xr:uid="{00000000-0005-0000-0000-0000FE0D0000}"/>
    <cellStyle name="20% - Accent5 3" xfId="11226" hidden="1" xr:uid="{00000000-0005-0000-0000-0000FF0D0000}"/>
    <cellStyle name="20% - Accent5 3" xfId="10403" hidden="1" xr:uid="{00000000-0005-0000-0000-0000000E0000}"/>
    <cellStyle name="20% - Accent5 3" xfId="10536" hidden="1" xr:uid="{00000000-0005-0000-0000-0000010E0000}"/>
    <cellStyle name="20% - Accent5 3" xfId="11057" hidden="1" xr:uid="{00000000-0005-0000-0000-0000020E0000}"/>
    <cellStyle name="20% - Accent5 3" xfId="11774" hidden="1" xr:uid="{00000000-0005-0000-0000-0000030E0000}"/>
    <cellStyle name="20% - Accent5 3" xfId="11526" hidden="1" xr:uid="{00000000-0005-0000-0000-0000040E0000}"/>
    <cellStyle name="20% - Accent5 3" xfId="11485" hidden="1" xr:uid="{00000000-0005-0000-0000-0000050E0000}"/>
    <cellStyle name="20% - Accent5 3" xfId="11147" hidden="1" xr:uid="{00000000-0005-0000-0000-0000060E0000}"/>
    <cellStyle name="20% - Accent5 3" xfId="11675" hidden="1" xr:uid="{00000000-0005-0000-0000-0000070E0000}"/>
    <cellStyle name="20% - Accent5 3" xfId="11552" hidden="1" xr:uid="{00000000-0005-0000-0000-0000080E0000}"/>
    <cellStyle name="20% - Accent5 3" xfId="11068" hidden="1" xr:uid="{00000000-0005-0000-0000-0000090E0000}"/>
    <cellStyle name="20% - Accent5 3" xfId="11188" hidden="1" xr:uid="{00000000-0005-0000-0000-00000A0E0000}"/>
    <cellStyle name="20% - Accent5 3" xfId="11394" hidden="1" xr:uid="{00000000-0005-0000-0000-00000B0E0000}"/>
    <cellStyle name="20% - Accent5 3" xfId="12233" hidden="1" xr:uid="{00000000-0005-0000-0000-00000C0E0000}"/>
    <cellStyle name="20% - Accent5 3" xfId="12177" hidden="1" xr:uid="{00000000-0005-0000-0000-00000D0E0000}"/>
    <cellStyle name="20% - Accent5 3" xfId="12113" hidden="1" xr:uid="{00000000-0005-0000-0000-00000E0E0000}"/>
    <cellStyle name="20% - Accent5 3" xfId="12218" hidden="1" xr:uid="{00000000-0005-0000-0000-00000F0E0000}"/>
    <cellStyle name="20% - Accent5 3" xfId="12195" hidden="1" xr:uid="{00000000-0005-0000-0000-0000100E0000}"/>
    <cellStyle name="20% - Accent5 3" xfId="12252" hidden="1" xr:uid="{00000000-0005-0000-0000-0000110E0000}"/>
    <cellStyle name="20% - Accent5 3" xfId="12501" hidden="1" xr:uid="{00000000-0005-0000-0000-0000120E0000}"/>
    <cellStyle name="20% - Accent5 3" xfId="13915" hidden="1" xr:uid="{00000000-0005-0000-0000-0000130E0000}"/>
    <cellStyle name="20% - Accent5 3" xfId="13930" hidden="1" xr:uid="{00000000-0005-0000-0000-0000140E0000}"/>
    <cellStyle name="20% - Accent5 3" xfId="13939" hidden="1" xr:uid="{00000000-0005-0000-0000-0000150E0000}"/>
    <cellStyle name="20% - Accent5 3" xfId="14338" hidden="1" xr:uid="{00000000-0005-0000-0000-0000160E0000}"/>
    <cellStyle name="20% - Accent5 3" xfId="14004" hidden="1" xr:uid="{00000000-0005-0000-0000-0000170E0000}"/>
    <cellStyle name="20% - Accent5 3" xfId="14232" hidden="1" xr:uid="{00000000-0005-0000-0000-0000180E0000}"/>
    <cellStyle name="20% - Accent5 3" xfId="14289" hidden="1" xr:uid="{00000000-0005-0000-0000-0000190E0000}"/>
    <cellStyle name="20% - Accent5 3" xfId="14683" hidden="1" xr:uid="{00000000-0005-0000-0000-00001A0E0000}"/>
    <cellStyle name="20% - Accent5 3" xfId="14237" hidden="1" xr:uid="{00000000-0005-0000-0000-00001B0E0000}"/>
    <cellStyle name="20% - Accent5 3" xfId="14551" hidden="1" xr:uid="{00000000-0005-0000-0000-00001C0E0000}"/>
    <cellStyle name="20% - Accent5 3" xfId="14478" hidden="1" xr:uid="{00000000-0005-0000-0000-00001D0E0000}"/>
    <cellStyle name="20% - Accent5 3" xfId="14183" hidden="1" xr:uid="{00000000-0005-0000-0000-00001E0E0000}"/>
    <cellStyle name="20% - Accent5 3" xfId="13994" hidden="1" xr:uid="{00000000-0005-0000-0000-00001F0E0000}"/>
    <cellStyle name="20% - Accent5 3" xfId="14500" hidden="1" xr:uid="{00000000-0005-0000-0000-0000200E0000}"/>
    <cellStyle name="20% - Accent5 3" xfId="14254" hidden="1" xr:uid="{00000000-0005-0000-0000-0000210E0000}"/>
    <cellStyle name="20% - Accent5 3" xfId="14766" hidden="1" xr:uid="{00000000-0005-0000-0000-0000220E0000}"/>
    <cellStyle name="20% - Accent5 3" xfId="14300" hidden="1" xr:uid="{00000000-0005-0000-0000-0000230E0000}"/>
    <cellStyle name="20% - Accent5 3" xfId="14759" hidden="1" xr:uid="{00000000-0005-0000-0000-0000240E0000}"/>
    <cellStyle name="20% - Accent5 3" xfId="14945" hidden="1" xr:uid="{00000000-0005-0000-0000-0000250E0000}"/>
    <cellStyle name="20% - Accent5 3" xfId="14126" hidden="1" xr:uid="{00000000-0005-0000-0000-0000260E0000}"/>
    <cellStyle name="20% - Accent5 3" xfId="14255" hidden="1" xr:uid="{00000000-0005-0000-0000-0000270E0000}"/>
    <cellStyle name="20% - Accent5 3" xfId="14776" hidden="1" xr:uid="{00000000-0005-0000-0000-0000280E0000}"/>
    <cellStyle name="20% - Accent5 3" xfId="15493" hidden="1" xr:uid="{00000000-0005-0000-0000-0000290E0000}"/>
    <cellStyle name="20% - Accent5 3" xfId="15245" hidden="1" xr:uid="{00000000-0005-0000-0000-00002A0E0000}"/>
    <cellStyle name="20% - Accent5 3" xfId="15204" hidden="1" xr:uid="{00000000-0005-0000-0000-00002B0E0000}"/>
    <cellStyle name="20% - Accent5 3" xfId="14866" hidden="1" xr:uid="{00000000-0005-0000-0000-00002C0E0000}"/>
    <cellStyle name="20% - Accent5 3" xfId="15394" hidden="1" xr:uid="{00000000-0005-0000-0000-00002D0E0000}"/>
    <cellStyle name="20% - Accent5 3" xfId="15271" hidden="1" xr:uid="{00000000-0005-0000-0000-00002E0E0000}"/>
    <cellStyle name="20% - Accent5 3" xfId="14787" hidden="1" xr:uid="{00000000-0005-0000-0000-00002F0E0000}"/>
    <cellStyle name="20% - Accent5 3" xfId="14907" hidden="1" xr:uid="{00000000-0005-0000-0000-0000300E0000}"/>
    <cellStyle name="20% - Accent5 3" xfId="15113" hidden="1" xr:uid="{00000000-0005-0000-0000-0000310E0000}"/>
    <cellStyle name="20% - Accent5 3" xfId="15952" hidden="1" xr:uid="{00000000-0005-0000-0000-0000320E0000}"/>
    <cellStyle name="20% - Accent5 3" xfId="15896" hidden="1" xr:uid="{00000000-0005-0000-0000-0000330E0000}"/>
    <cellStyle name="20% - Accent5 3" xfId="15832" hidden="1" xr:uid="{00000000-0005-0000-0000-0000340E0000}"/>
    <cellStyle name="20% - Accent5 3" xfId="15937" hidden="1" xr:uid="{00000000-0005-0000-0000-0000350E0000}"/>
    <cellStyle name="20% - Accent5 3" xfId="15914" hidden="1" xr:uid="{00000000-0005-0000-0000-0000360E0000}"/>
    <cellStyle name="20% - Accent5 3" xfId="15971" hidden="1" xr:uid="{00000000-0005-0000-0000-0000370E0000}"/>
    <cellStyle name="20% - Accent5 3" xfId="16220" hidden="1" xr:uid="{00000000-0005-0000-0000-0000380E0000}"/>
    <cellStyle name="20% - Accent5 3" xfId="17379" hidden="1" xr:uid="{00000000-0005-0000-0000-0000390E0000}"/>
    <cellStyle name="20% - Accent5 3" xfId="17395" hidden="1" xr:uid="{00000000-0005-0000-0000-00003A0E0000}"/>
    <cellStyle name="20% - Accent5 3" xfId="17404" hidden="1" xr:uid="{00000000-0005-0000-0000-00003B0E0000}"/>
    <cellStyle name="20% - Accent5 3" xfId="17765" hidden="1" xr:uid="{00000000-0005-0000-0000-00003C0E0000}"/>
    <cellStyle name="20% - Accent5 3" xfId="17428" hidden="1" xr:uid="{00000000-0005-0000-0000-00003D0E0000}"/>
    <cellStyle name="20% - Accent5 3" xfId="17659" hidden="1" xr:uid="{00000000-0005-0000-0000-00003E0E0000}"/>
    <cellStyle name="20% - Accent5 3" xfId="17716" hidden="1" xr:uid="{00000000-0005-0000-0000-00003F0E0000}"/>
    <cellStyle name="20% - Accent5 3" xfId="18113" hidden="1" xr:uid="{00000000-0005-0000-0000-0000400E0000}"/>
    <cellStyle name="20% - Accent5 3" xfId="17664" hidden="1" xr:uid="{00000000-0005-0000-0000-0000410E0000}"/>
    <cellStyle name="20% - Accent5 3" xfId="17981" hidden="1" xr:uid="{00000000-0005-0000-0000-0000420E0000}"/>
    <cellStyle name="20% - Accent5 3" xfId="17907" hidden="1" xr:uid="{00000000-0005-0000-0000-0000430E0000}"/>
    <cellStyle name="20% - Accent5 3" xfId="17610" hidden="1" xr:uid="{00000000-0005-0000-0000-0000440E0000}"/>
    <cellStyle name="20% - Accent5 3" xfId="17418" hidden="1" xr:uid="{00000000-0005-0000-0000-0000450E0000}"/>
    <cellStyle name="20% - Accent5 3" xfId="17929" hidden="1" xr:uid="{00000000-0005-0000-0000-0000460E0000}"/>
    <cellStyle name="20% - Accent5 3" xfId="17681" hidden="1" xr:uid="{00000000-0005-0000-0000-0000470E0000}"/>
    <cellStyle name="20% - Accent5 3" xfId="18197" hidden="1" xr:uid="{00000000-0005-0000-0000-0000480E0000}"/>
    <cellStyle name="20% - Accent5 3" xfId="17727" hidden="1" xr:uid="{00000000-0005-0000-0000-0000490E0000}"/>
    <cellStyle name="20% - Accent5 3" xfId="18190" hidden="1" xr:uid="{00000000-0005-0000-0000-00004A0E0000}"/>
    <cellStyle name="20% - Accent5 3" xfId="18378" hidden="1" xr:uid="{00000000-0005-0000-0000-00004B0E0000}"/>
    <cellStyle name="20% - Accent5 3" xfId="17549" hidden="1" xr:uid="{00000000-0005-0000-0000-00004C0E0000}"/>
    <cellStyle name="20% - Accent5 3" xfId="17682" hidden="1" xr:uid="{00000000-0005-0000-0000-00004D0E0000}"/>
    <cellStyle name="20% - Accent5 3" xfId="18207" hidden="1" xr:uid="{00000000-0005-0000-0000-00004E0E0000}"/>
    <cellStyle name="20% - Accent5 3" xfId="18933" hidden="1" xr:uid="{00000000-0005-0000-0000-00004F0E0000}"/>
    <cellStyle name="20% - Accent5 3" xfId="18682" hidden="1" xr:uid="{00000000-0005-0000-0000-0000500E0000}"/>
    <cellStyle name="20% - Accent5 3" xfId="18640" hidden="1" xr:uid="{00000000-0005-0000-0000-0000510E0000}"/>
    <cellStyle name="20% - Accent5 3" xfId="18298" hidden="1" xr:uid="{00000000-0005-0000-0000-0000520E0000}"/>
    <cellStyle name="20% - Accent5 3" xfId="18833" hidden="1" xr:uid="{00000000-0005-0000-0000-0000530E0000}"/>
    <cellStyle name="20% - Accent5 3" xfId="18708" hidden="1" xr:uid="{00000000-0005-0000-0000-0000540E0000}"/>
    <cellStyle name="20% - Accent5 3" xfId="18218" hidden="1" xr:uid="{00000000-0005-0000-0000-0000550E0000}"/>
    <cellStyle name="20% - Accent5 3" xfId="18339" hidden="1" xr:uid="{00000000-0005-0000-0000-0000560E0000}"/>
    <cellStyle name="20% - Accent5 3" xfId="18548" hidden="1" xr:uid="{00000000-0005-0000-0000-0000570E0000}"/>
    <cellStyle name="20% - Accent5 3" xfId="19398" hidden="1" xr:uid="{00000000-0005-0000-0000-0000580E0000}"/>
    <cellStyle name="20% - Accent5 3" xfId="19342" hidden="1" xr:uid="{00000000-0005-0000-0000-0000590E0000}"/>
    <cellStyle name="20% - Accent5 3" xfId="19278" hidden="1" xr:uid="{00000000-0005-0000-0000-00005A0E0000}"/>
    <cellStyle name="20% - Accent5 3" xfId="19383" hidden="1" xr:uid="{00000000-0005-0000-0000-00005B0E0000}"/>
    <cellStyle name="20% - Accent5 3" xfId="19360" hidden="1" xr:uid="{00000000-0005-0000-0000-00005C0E0000}"/>
    <cellStyle name="20% - Accent5 3" xfId="19417" hidden="1" xr:uid="{00000000-0005-0000-0000-00005D0E0000}"/>
    <cellStyle name="20% - Accent5 3" xfId="19658" hidden="1" xr:uid="{00000000-0005-0000-0000-00005E0E0000}"/>
    <cellStyle name="20% - Accent5 3" xfId="16955" hidden="1" xr:uid="{00000000-0005-0000-0000-00005F0E0000}"/>
    <cellStyle name="20% - Accent5 3" xfId="16940" hidden="1" xr:uid="{00000000-0005-0000-0000-0000600E0000}"/>
    <cellStyle name="20% - Accent5 3" xfId="16931" hidden="1" xr:uid="{00000000-0005-0000-0000-0000610E0000}"/>
    <cellStyle name="20% - Accent5 3" xfId="16622" hidden="1" xr:uid="{00000000-0005-0000-0000-0000620E0000}"/>
    <cellStyle name="20% - Accent5 3" xfId="16875" hidden="1" xr:uid="{00000000-0005-0000-0000-0000630E0000}"/>
    <cellStyle name="20% - Accent5 3" xfId="13558" hidden="1" xr:uid="{00000000-0005-0000-0000-0000640E0000}"/>
    <cellStyle name="20% - Accent5 3" xfId="16662" hidden="1" xr:uid="{00000000-0005-0000-0000-0000650E0000}"/>
    <cellStyle name="20% - Accent5 3" xfId="16347" hidden="1" xr:uid="{00000000-0005-0000-0000-0000660E0000}"/>
    <cellStyle name="20% - Accent5 3" xfId="16672" hidden="1" xr:uid="{00000000-0005-0000-0000-0000670E0000}"/>
    <cellStyle name="20% - Accent5 3" xfId="16456" hidden="1" xr:uid="{00000000-0005-0000-0000-0000680E0000}"/>
    <cellStyle name="20% - Accent5 3" xfId="16494" hidden="1" xr:uid="{00000000-0005-0000-0000-0000690E0000}"/>
    <cellStyle name="20% - Accent5 3" xfId="16697" hidden="1" xr:uid="{00000000-0005-0000-0000-00006A0E0000}"/>
    <cellStyle name="20% - Accent5 3" xfId="16885" hidden="1" xr:uid="{00000000-0005-0000-0000-00006B0E0000}"/>
    <cellStyle name="20% - Accent5 3" xfId="13659" hidden="1" xr:uid="{00000000-0005-0000-0000-00006C0E0000}"/>
    <cellStyle name="20% - Accent5 3" xfId="13685" hidden="1" xr:uid="{00000000-0005-0000-0000-00006D0E0000}"/>
    <cellStyle name="20% - Accent5 3" xfId="16267" hidden="1" xr:uid="{00000000-0005-0000-0000-00006E0E0000}"/>
    <cellStyle name="20% - Accent5 3" xfId="16651" hidden="1" xr:uid="{00000000-0005-0000-0000-00006F0E0000}"/>
    <cellStyle name="20% - Accent5 3" xfId="16274" hidden="1" xr:uid="{00000000-0005-0000-0000-0000700E0000}"/>
    <cellStyle name="20% - Accent5 3" xfId="13739" hidden="1" xr:uid="{00000000-0005-0000-0000-0000710E0000}"/>
    <cellStyle name="20% - Accent5 3" xfId="16754" hidden="1" xr:uid="{00000000-0005-0000-0000-0000720E0000}"/>
    <cellStyle name="20% - Accent5 3" xfId="13549" hidden="1" xr:uid="{00000000-0005-0000-0000-0000730E0000}"/>
    <cellStyle name="20% - Accent5 3" xfId="13480" hidden="1" xr:uid="{00000000-0005-0000-0000-0000740E0000}"/>
    <cellStyle name="20% - Accent5 3" xfId="20949" hidden="1" xr:uid="{00000000-0005-0000-0000-0000750E0000}"/>
    <cellStyle name="20% - Accent5 3" xfId="20698" hidden="1" xr:uid="{00000000-0005-0000-0000-0000760E0000}"/>
    <cellStyle name="20% - Accent5 3" xfId="20656" hidden="1" xr:uid="{00000000-0005-0000-0000-0000770E0000}"/>
    <cellStyle name="20% - Accent5 3" xfId="13753" hidden="1" xr:uid="{00000000-0005-0000-0000-0000780E0000}"/>
    <cellStyle name="20% - Accent5 3" xfId="20849" hidden="1" xr:uid="{00000000-0005-0000-0000-0000790E0000}"/>
    <cellStyle name="20% - Accent5 3" xfId="20724" hidden="1" xr:uid="{00000000-0005-0000-0000-00007A0E0000}"/>
    <cellStyle name="20% - Accent5 3" xfId="13471" hidden="1" xr:uid="{00000000-0005-0000-0000-00007B0E0000}"/>
    <cellStyle name="20% - Accent5 3" xfId="13430" hidden="1" xr:uid="{00000000-0005-0000-0000-00007C0E0000}"/>
    <cellStyle name="20% - Accent5 3" xfId="20564" hidden="1" xr:uid="{00000000-0005-0000-0000-00007D0E0000}"/>
    <cellStyle name="20% - Accent5 3" xfId="21414" hidden="1" xr:uid="{00000000-0005-0000-0000-00007E0E0000}"/>
    <cellStyle name="20% - Accent5 3" xfId="21358" hidden="1" xr:uid="{00000000-0005-0000-0000-00007F0E0000}"/>
    <cellStyle name="20% - Accent5 3" xfId="21294" hidden="1" xr:uid="{00000000-0005-0000-0000-0000800E0000}"/>
    <cellStyle name="20% - Accent5 3" xfId="21399" hidden="1" xr:uid="{00000000-0005-0000-0000-0000810E0000}"/>
    <cellStyle name="20% - Accent5 3" xfId="21376" hidden="1" xr:uid="{00000000-0005-0000-0000-0000820E0000}"/>
    <cellStyle name="20% - Accent5 3" xfId="21433" hidden="1" xr:uid="{00000000-0005-0000-0000-0000830E0000}"/>
    <cellStyle name="20% - Accent5 3" xfId="21685" hidden="1" xr:uid="{00000000-0005-0000-0000-0000840E0000}"/>
    <cellStyle name="20% - Accent5 3" xfId="22684" hidden="1" xr:uid="{00000000-0005-0000-0000-0000850E0000}"/>
    <cellStyle name="20% - Accent5 3" xfId="22700" hidden="1" xr:uid="{00000000-0005-0000-0000-0000860E0000}"/>
    <cellStyle name="20% - Accent5 3" xfId="22709" hidden="1" xr:uid="{00000000-0005-0000-0000-0000870E0000}"/>
    <cellStyle name="20% - Accent5 3" xfId="23070" hidden="1" xr:uid="{00000000-0005-0000-0000-0000880E0000}"/>
    <cellStyle name="20% - Accent5 3" xfId="22733" hidden="1" xr:uid="{00000000-0005-0000-0000-0000890E0000}"/>
    <cellStyle name="20% - Accent5 3" xfId="22964" hidden="1" xr:uid="{00000000-0005-0000-0000-00008A0E0000}"/>
    <cellStyle name="20% - Accent5 3" xfId="23021" hidden="1" xr:uid="{00000000-0005-0000-0000-00008B0E0000}"/>
    <cellStyle name="20% - Accent5 3" xfId="23418" hidden="1" xr:uid="{00000000-0005-0000-0000-00008C0E0000}"/>
    <cellStyle name="20% - Accent5 3" xfId="22969" hidden="1" xr:uid="{00000000-0005-0000-0000-00008D0E0000}"/>
    <cellStyle name="20% - Accent5 3" xfId="23286" hidden="1" xr:uid="{00000000-0005-0000-0000-00008E0E0000}"/>
    <cellStyle name="20% - Accent5 3" xfId="23212" hidden="1" xr:uid="{00000000-0005-0000-0000-00008F0E0000}"/>
    <cellStyle name="20% - Accent5 3" xfId="22915" hidden="1" xr:uid="{00000000-0005-0000-0000-0000900E0000}"/>
    <cellStyle name="20% - Accent5 3" xfId="22723" hidden="1" xr:uid="{00000000-0005-0000-0000-0000910E0000}"/>
    <cellStyle name="20% - Accent5 3" xfId="23234" hidden="1" xr:uid="{00000000-0005-0000-0000-0000920E0000}"/>
    <cellStyle name="20% - Accent5 3" xfId="22986" hidden="1" xr:uid="{00000000-0005-0000-0000-0000930E0000}"/>
    <cellStyle name="20% - Accent5 3" xfId="23502" hidden="1" xr:uid="{00000000-0005-0000-0000-0000940E0000}"/>
    <cellStyle name="20% - Accent5 3" xfId="23032" hidden="1" xr:uid="{00000000-0005-0000-0000-0000950E0000}"/>
    <cellStyle name="20% - Accent5 3" xfId="23495" hidden="1" xr:uid="{00000000-0005-0000-0000-0000960E0000}"/>
    <cellStyle name="20% - Accent5 3" xfId="23683" hidden="1" xr:uid="{00000000-0005-0000-0000-0000970E0000}"/>
    <cellStyle name="20% - Accent5 3" xfId="22854" hidden="1" xr:uid="{00000000-0005-0000-0000-0000980E0000}"/>
    <cellStyle name="20% - Accent5 3" xfId="22987" hidden="1" xr:uid="{00000000-0005-0000-0000-0000990E0000}"/>
    <cellStyle name="20% - Accent5 3" xfId="23512" hidden="1" xr:uid="{00000000-0005-0000-0000-00009A0E0000}"/>
    <cellStyle name="20% - Accent5 3" xfId="24238" hidden="1" xr:uid="{00000000-0005-0000-0000-00009B0E0000}"/>
    <cellStyle name="20% - Accent5 3" xfId="23987" hidden="1" xr:uid="{00000000-0005-0000-0000-00009C0E0000}"/>
    <cellStyle name="20% - Accent5 3" xfId="23945" hidden="1" xr:uid="{00000000-0005-0000-0000-00009D0E0000}"/>
    <cellStyle name="20% - Accent5 3" xfId="23603" hidden="1" xr:uid="{00000000-0005-0000-0000-00009E0E0000}"/>
    <cellStyle name="20% - Accent5 3" xfId="24138" hidden="1" xr:uid="{00000000-0005-0000-0000-00009F0E0000}"/>
    <cellStyle name="20% - Accent5 3" xfId="24013" hidden="1" xr:uid="{00000000-0005-0000-0000-0000A00E0000}"/>
    <cellStyle name="20% - Accent5 3" xfId="23523" hidden="1" xr:uid="{00000000-0005-0000-0000-0000A10E0000}"/>
    <cellStyle name="20% - Accent5 3" xfId="23644" hidden="1" xr:uid="{00000000-0005-0000-0000-0000A20E0000}"/>
    <cellStyle name="20% - Accent5 3" xfId="23853" hidden="1" xr:uid="{00000000-0005-0000-0000-0000A30E0000}"/>
    <cellStyle name="20% - Accent5 3" xfId="24703" hidden="1" xr:uid="{00000000-0005-0000-0000-0000A40E0000}"/>
    <cellStyle name="20% - Accent5 3" xfId="24647" hidden="1" xr:uid="{00000000-0005-0000-0000-0000A50E0000}"/>
    <cellStyle name="20% - Accent5 3" xfId="24583" hidden="1" xr:uid="{00000000-0005-0000-0000-0000A60E0000}"/>
    <cellStyle name="20% - Accent5 3" xfId="24688" hidden="1" xr:uid="{00000000-0005-0000-0000-0000A70E0000}"/>
    <cellStyle name="20% - Accent5 3" xfId="24665" hidden="1" xr:uid="{00000000-0005-0000-0000-0000A80E0000}"/>
    <cellStyle name="20% - Accent5 3" xfId="24722" hidden="1" xr:uid="{00000000-0005-0000-0000-0000A90E0000}"/>
    <cellStyle name="20% - Accent5 3" xfId="24963" hidden="1" xr:uid="{00000000-0005-0000-0000-0000AA0E0000}"/>
    <cellStyle name="20% - Accent5 3" xfId="13981" hidden="1" xr:uid="{00000000-0005-0000-0000-0000AB0E0000}"/>
    <cellStyle name="20% - Accent5 3" xfId="17205" hidden="1" xr:uid="{00000000-0005-0000-0000-0000AC0E0000}"/>
    <cellStyle name="20% - Accent5 3" xfId="17157" hidden="1" xr:uid="{00000000-0005-0000-0000-0000AD0E0000}"/>
    <cellStyle name="20% - Accent5 3" xfId="25928" hidden="1" xr:uid="{00000000-0005-0000-0000-0000AE0E0000}"/>
    <cellStyle name="20% - Accent5 3" xfId="17105" hidden="1" xr:uid="{00000000-0005-0000-0000-0000AF0E0000}"/>
    <cellStyle name="20% - Accent5 3" xfId="25823" hidden="1" xr:uid="{00000000-0005-0000-0000-0000B00E0000}"/>
    <cellStyle name="20% - Accent5 3" xfId="25879" hidden="1" xr:uid="{00000000-0005-0000-0000-0000B10E0000}"/>
    <cellStyle name="20% - Accent5 3" xfId="26275" hidden="1" xr:uid="{00000000-0005-0000-0000-0000B20E0000}"/>
    <cellStyle name="20% - Accent5 3" xfId="25828" hidden="1" xr:uid="{00000000-0005-0000-0000-0000B30E0000}"/>
    <cellStyle name="20% - Accent5 3" xfId="26143" hidden="1" xr:uid="{00000000-0005-0000-0000-0000B40E0000}"/>
    <cellStyle name="20% - Accent5 3" xfId="26069" hidden="1" xr:uid="{00000000-0005-0000-0000-0000B50E0000}"/>
    <cellStyle name="20% - Accent5 3" xfId="13592" hidden="1" xr:uid="{00000000-0005-0000-0000-0000B60E0000}"/>
    <cellStyle name="20% - Accent5 3" xfId="17103" hidden="1" xr:uid="{00000000-0005-0000-0000-0000B70E0000}"/>
    <cellStyle name="20% - Accent5 3" xfId="26091" hidden="1" xr:uid="{00000000-0005-0000-0000-0000B80E0000}"/>
    <cellStyle name="20% - Accent5 3" xfId="25844" hidden="1" xr:uid="{00000000-0005-0000-0000-0000B90E0000}"/>
    <cellStyle name="20% - Accent5 3" xfId="26359" hidden="1" xr:uid="{00000000-0005-0000-0000-0000BA0E0000}"/>
    <cellStyle name="20% - Accent5 3" xfId="25890" hidden="1" xr:uid="{00000000-0005-0000-0000-0000BB0E0000}"/>
    <cellStyle name="20% - Accent5 3" xfId="26352" hidden="1" xr:uid="{00000000-0005-0000-0000-0000BC0E0000}"/>
    <cellStyle name="20% - Accent5 3" xfId="26540" hidden="1" xr:uid="{00000000-0005-0000-0000-0000BD0E0000}"/>
    <cellStyle name="20% - Accent5 3" xfId="17245" hidden="1" xr:uid="{00000000-0005-0000-0000-0000BE0E0000}"/>
    <cellStyle name="20% - Accent5 3" xfId="25845" hidden="1" xr:uid="{00000000-0005-0000-0000-0000BF0E0000}"/>
    <cellStyle name="20% - Accent5 3" xfId="26369" hidden="1" xr:uid="{00000000-0005-0000-0000-0000C00E0000}"/>
    <cellStyle name="20% - Accent5 3" xfId="27095" hidden="1" xr:uid="{00000000-0005-0000-0000-0000C10E0000}"/>
    <cellStyle name="20% - Accent5 3" xfId="26844" hidden="1" xr:uid="{00000000-0005-0000-0000-0000C20E0000}"/>
    <cellStyle name="20% - Accent5 3" xfId="26802" hidden="1" xr:uid="{00000000-0005-0000-0000-0000C30E0000}"/>
    <cellStyle name="20% - Accent5 3" xfId="26460" hidden="1" xr:uid="{00000000-0005-0000-0000-0000C40E0000}"/>
    <cellStyle name="20% - Accent5 3" xfId="26995" hidden="1" xr:uid="{00000000-0005-0000-0000-0000C50E0000}"/>
    <cellStyle name="20% - Accent5 3" xfId="26870" hidden="1" xr:uid="{00000000-0005-0000-0000-0000C60E0000}"/>
    <cellStyle name="20% - Accent5 3" xfId="26380" hidden="1" xr:uid="{00000000-0005-0000-0000-0000C70E0000}"/>
    <cellStyle name="20% - Accent5 3" xfId="26501" hidden="1" xr:uid="{00000000-0005-0000-0000-0000C80E0000}"/>
    <cellStyle name="20% - Accent5 3" xfId="26710" hidden="1" xr:uid="{00000000-0005-0000-0000-0000C90E0000}"/>
    <cellStyle name="20% - Accent5 3" xfId="27560" hidden="1" xr:uid="{00000000-0005-0000-0000-0000CA0E0000}"/>
    <cellStyle name="20% - Accent5 3" xfId="27504" hidden="1" xr:uid="{00000000-0005-0000-0000-0000CB0E0000}"/>
    <cellStyle name="20% - Accent5 3" xfId="27440" hidden="1" xr:uid="{00000000-0005-0000-0000-0000CC0E0000}"/>
    <cellStyle name="20% - Accent5 3" xfId="27545" hidden="1" xr:uid="{00000000-0005-0000-0000-0000CD0E0000}"/>
    <cellStyle name="20% - Accent5 3" xfId="27522" hidden="1" xr:uid="{00000000-0005-0000-0000-0000CE0E0000}"/>
    <cellStyle name="20% - Accent5 3" xfId="27579" hidden="1" xr:uid="{00000000-0005-0000-0000-0000CF0E0000}"/>
    <cellStyle name="20% - Accent5 3" xfId="27820" hidden="1" xr:uid="{00000000-0005-0000-0000-0000D00E0000}"/>
    <cellStyle name="20% - Accent5 3" xfId="27955" hidden="1" xr:uid="{00000000-0005-0000-0000-0000D10E0000}"/>
    <cellStyle name="20% - Accent5 3" xfId="27971" hidden="1" xr:uid="{00000000-0005-0000-0000-0000D20E0000}"/>
    <cellStyle name="20% - Accent5 3" xfId="27980" hidden="1" xr:uid="{00000000-0005-0000-0000-0000D30E0000}"/>
    <cellStyle name="20% - Accent5 3" xfId="28341" hidden="1" xr:uid="{00000000-0005-0000-0000-0000D40E0000}"/>
    <cellStyle name="20% - Accent5 3" xfId="28004" hidden="1" xr:uid="{00000000-0005-0000-0000-0000D50E0000}"/>
    <cellStyle name="20% - Accent5 3" xfId="28235" hidden="1" xr:uid="{00000000-0005-0000-0000-0000D60E0000}"/>
    <cellStyle name="20% - Accent5 3" xfId="28292" hidden="1" xr:uid="{00000000-0005-0000-0000-0000D70E0000}"/>
    <cellStyle name="20% - Accent5 3" xfId="28689" hidden="1" xr:uid="{00000000-0005-0000-0000-0000D80E0000}"/>
    <cellStyle name="20% - Accent5 3" xfId="28240" hidden="1" xr:uid="{00000000-0005-0000-0000-0000D90E0000}"/>
    <cellStyle name="20% - Accent5 3" xfId="28557" hidden="1" xr:uid="{00000000-0005-0000-0000-0000DA0E0000}"/>
    <cellStyle name="20% - Accent5 3" xfId="28483" hidden="1" xr:uid="{00000000-0005-0000-0000-0000DB0E0000}"/>
    <cellStyle name="20% - Accent5 3" xfId="28186" hidden="1" xr:uid="{00000000-0005-0000-0000-0000DC0E0000}"/>
    <cellStyle name="20% - Accent5 3" xfId="27994" hidden="1" xr:uid="{00000000-0005-0000-0000-0000DD0E0000}"/>
    <cellStyle name="20% - Accent5 3" xfId="28505" hidden="1" xr:uid="{00000000-0005-0000-0000-0000DE0E0000}"/>
    <cellStyle name="20% - Accent5 3" xfId="28257" hidden="1" xr:uid="{00000000-0005-0000-0000-0000DF0E0000}"/>
    <cellStyle name="20% - Accent5 3" xfId="28773" hidden="1" xr:uid="{00000000-0005-0000-0000-0000E00E0000}"/>
    <cellStyle name="20% - Accent5 3" xfId="28303" hidden="1" xr:uid="{00000000-0005-0000-0000-0000E10E0000}"/>
    <cellStyle name="20% - Accent5 3" xfId="28766" hidden="1" xr:uid="{00000000-0005-0000-0000-0000E20E0000}"/>
    <cellStyle name="20% - Accent5 3" xfId="28954" hidden="1" xr:uid="{00000000-0005-0000-0000-0000E30E0000}"/>
    <cellStyle name="20% - Accent5 3" xfId="28125" hidden="1" xr:uid="{00000000-0005-0000-0000-0000E40E0000}"/>
    <cellStyle name="20% - Accent5 3" xfId="28258" hidden="1" xr:uid="{00000000-0005-0000-0000-0000E50E0000}"/>
    <cellStyle name="20% - Accent5 3" xfId="28783" hidden="1" xr:uid="{00000000-0005-0000-0000-0000E60E0000}"/>
    <cellStyle name="20% - Accent5 3" xfId="29509" hidden="1" xr:uid="{00000000-0005-0000-0000-0000E70E0000}"/>
    <cellStyle name="20% - Accent5 3" xfId="29258" hidden="1" xr:uid="{00000000-0005-0000-0000-0000E80E0000}"/>
    <cellStyle name="20% - Accent5 3" xfId="29216" hidden="1" xr:uid="{00000000-0005-0000-0000-0000E90E0000}"/>
    <cellStyle name="20% - Accent5 3" xfId="28874" hidden="1" xr:uid="{00000000-0005-0000-0000-0000EA0E0000}"/>
    <cellStyle name="20% - Accent5 3" xfId="29409" hidden="1" xr:uid="{00000000-0005-0000-0000-0000EB0E0000}"/>
    <cellStyle name="20% - Accent5 3" xfId="29284" hidden="1" xr:uid="{00000000-0005-0000-0000-0000EC0E0000}"/>
    <cellStyle name="20% - Accent5 3" xfId="28794" hidden="1" xr:uid="{00000000-0005-0000-0000-0000ED0E0000}"/>
    <cellStyle name="20% - Accent5 3" xfId="28915" hidden="1" xr:uid="{00000000-0005-0000-0000-0000EE0E0000}"/>
    <cellStyle name="20% - Accent5 3" xfId="29124" hidden="1" xr:uid="{00000000-0005-0000-0000-0000EF0E0000}"/>
    <cellStyle name="20% - Accent5 3" xfId="29974" hidden="1" xr:uid="{00000000-0005-0000-0000-0000F00E0000}"/>
    <cellStyle name="20% - Accent5 3" xfId="29918" hidden="1" xr:uid="{00000000-0005-0000-0000-0000F10E0000}"/>
    <cellStyle name="20% - Accent5 3" xfId="29854" hidden="1" xr:uid="{00000000-0005-0000-0000-0000F20E0000}"/>
    <cellStyle name="20% - Accent5 3" xfId="29959" hidden="1" xr:uid="{00000000-0005-0000-0000-0000F30E0000}"/>
    <cellStyle name="20% - Accent5 3" xfId="29936" hidden="1" xr:uid="{00000000-0005-0000-0000-0000F40E0000}"/>
    <cellStyle name="20% - Accent5 3" xfId="29993" hidden="1" xr:uid="{00000000-0005-0000-0000-0000F50E0000}"/>
    <cellStyle name="20% - Accent5 3" xfId="30234" hidden="1" xr:uid="{00000000-0005-0000-0000-0000F60E0000}"/>
    <cellStyle name="20% - Accent5 3" xfId="9994" hidden="1" xr:uid="{00000000-0005-0000-0000-0000F70E0000}"/>
    <cellStyle name="20% - Accent5 3" xfId="9937" hidden="1" xr:uid="{00000000-0005-0000-0000-0000F80E0000}"/>
    <cellStyle name="20% - Accent5 3" xfId="13391" hidden="1" xr:uid="{00000000-0005-0000-0000-0000F90E0000}"/>
    <cellStyle name="20% - Accent5 3" xfId="31171" hidden="1" xr:uid="{00000000-0005-0000-0000-0000FA0E0000}"/>
    <cellStyle name="20% - Accent5 3" xfId="9942" hidden="1" xr:uid="{00000000-0005-0000-0000-0000FB0E0000}"/>
    <cellStyle name="20% - Accent5 3" xfId="9790" hidden="1" xr:uid="{00000000-0005-0000-0000-0000FC0E0000}"/>
    <cellStyle name="20% - Accent5 3" xfId="31122" hidden="1" xr:uid="{00000000-0005-0000-0000-0000FD0E0000}"/>
    <cellStyle name="20% - Accent5 3" xfId="31516" hidden="1" xr:uid="{00000000-0005-0000-0000-0000FE0E0000}"/>
    <cellStyle name="20% - Accent5 3" xfId="31070" hidden="1" xr:uid="{00000000-0005-0000-0000-0000FF0E0000}"/>
    <cellStyle name="20% - Accent5 3" xfId="31384" hidden="1" xr:uid="{00000000-0005-0000-0000-0000000F0000}"/>
    <cellStyle name="20% - Accent5 3" xfId="31311" hidden="1" xr:uid="{00000000-0005-0000-0000-0000010F0000}"/>
    <cellStyle name="20% - Accent5 3" xfId="10083" hidden="1" xr:uid="{00000000-0005-0000-0000-0000020F0000}"/>
    <cellStyle name="20% - Accent5 3" xfId="9977" hidden="1" xr:uid="{00000000-0005-0000-0000-0000030F0000}"/>
    <cellStyle name="20% - Accent5 3" xfId="31333" hidden="1" xr:uid="{00000000-0005-0000-0000-0000040F0000}"/>
    <cellStyle name="20% - Accent5 3" xfId="31087" hidden="1" xr:uid="{00000000-0005-0000-0000-0000050F0000}"/>
    <cellStyle name="20% - Accent5 3" xfId="31599" hidden="1" xr:uid="{00000000-0005-0000-0000-0000060F0000}"/>
    <cellStyle name="20% - Accent5 3" xfId="31133" hidden="1" xr:uid="{00000000-0005-0000-0000-0000070F0000}"/>
    <cellStyle name="20% - Accent5 3" xfId="31592" hidden="1" xr:uid="{00000000-0005-0000-0000-0000080F0000}"/>
    <cellStyle name="20% - Accent5 3" xfId="31778" hidden="1" xr:uid="{00000000-0005-0000-0000-0000090F0000}"/>
    <cellStyle name="20% - Accent5 3" xfId="10239" hidden="1" xr:uid="{00000000-0005-0000-0000-00000A0F0000}"/>
    <cellStyle name="20% - Accent5 3" xfId="31088" hidden="1" xr:uid="{00000000-0005-0000-0000-00000B0F0000}"/>
    <cellStyle name="20% - Accent5 3" xfId="31609" hidden="1" xr:uid="{00000000-0005-0000-0000-00000C0F0000}"/>
    <cellStyle name="20% - Accent5 3" xfId="32326" hidden="1" xr:uid="{00000000-0005-0000-0000-00000D0F0000}"/>
    <cellStyle name="20% - Accent5 3" xfId="32078" hidden="1" xr:uid="{00000000-0005-0000-0000-00000E0F0000}"/>
    <cellStyle name="20% - Accent5 3" xfId="32037" hidden="1" xr:uid="{00000000-0005-0000-0000-00000F0F0000}"/>
    <cellStyle name="20% - Accent5 3" xfId="31699" hidden="1" xr:uid="{00000000-0005-0000-0000-0000100F0000}"/>
    <cellStyle name="20% - Accent5 3" xfId="32227" hidden="1" xr:uid="{00000000-0005-0000-0000-0000110F0000}"/>
    <cellStyle name="20% - Accent5 3" xfId="32104" hidden="1" xr:uid="{00000000-0005-0000-0000-0000120F0000}"/>
    <cellStyle name="20% - Accent5 3" xfId="31620" hidden="1" xr:uid="{00000000-0005-0000-0000-0000130F0000}"/>
    <cellStyle name="20% - Accent5 3" xfId="31740" hidden="1" xr:uid="{00000000-0005-0000-0000-0000140F0000}"/>
    <cellStyle name="20% - Accent5 3" xfId="31946" hidden="1" xr:uid="{00000000-0005-0000-0000-0000150F0000}"/>
    <cellStyle name="20% - Accent5 3" xfId="32785" hidden="1" xr:uid="{00000000-0005-0000-0000-0000160F0000}"/>
    <cellStyle name="20% - Accent5 3" xfId="32729" hidden="1" xr:uid="{00000000-0005-0000-0000-0000170F0000}"/>
    <cellStyle name="20% - Accent5 3" xfId="32665" hidden="1" xr:uid="{00000000-0005-0000-0000-0000180F0000}"/>
    <cellStyle name="20% - Accent5 3" xfId="32770" hidden="1" xr:uid="{00000000-0005-0000-0000-0000190F0000}"/>
    <cellStyle name="20% - Accent5 3" xfId="32747" hidden="1" xr:uid="{00000000-0005-0000-0000-00001A0F0000}"/>
    <cellStyle name="20% - Accent5 3" xfId="32804" hidden="1" xr:uid="{00000000-0005-0000-0000-00001B0F0000}"/>
    <cellStyle name="20% - Accent5 3" xfId="33041" xr:uid="{00000000-0005-0000-0000-00001C0F0000}"/>
    <cellStyle name="20% - Accent5 3 2" xfId="41546" xr:uid="{BDA568DC-EF05-4C73-9FF9-5D4FB2375B0F}"/>
    <cellStyle name="20% - Accent5 4" xfId="371" hidden="1" xr:uid="{00000000-0005-0000-0000-00001D0F0000}"/>
    <cellStyle name="20% - Accent5 4" xfId="914" hidden="1" xr:uid="{00000000-0005-0000-0000-00001E0F0000}"/>
    <cellStyle name="20% - Accent5 4" xfId="795" hidden="1" xr:uid="{00000000-0005-0000-0000-00001F0F0000}"/>
    <cellStyle name="20% - Accent5 4" xfId="614" hidden="1" xr:uid="{00000000-0005-0000-0000-0000200F0000}"/>
    <cellStyle name="20% - Accent5 4" xfId="869" hidden="1" xr:uid="{00000000-0005-0000-0000-0000210F0000}"/>
    <cellStyle name="20% - Accent5 4" xfId="784" hidden="1" xr:uid="{00000000-0005-0000-0000-0000220F0000}"/>
    <cellStyle name="20% - Accent5 4" xfId="945" hidden="1" xr:uid="{00000000-0005-0000-0000-0000230F0000}"/>
    <cellStyle name="20% - Accent5 4" xfId="1359" hidden="1" xr:uid="{00000000-0005-0000-0000-0000240F0000}"/>
    <cellStyle name="20% - Accent5 4" xfId="1514" hidden="1" xr:uid="{00000000-0005-0000-0000-0000250F0000}"/>
    <cellStyle name="20% - Accent5 4" xfId="1535" hidden="1" xr:uid="{00000000-0005-0000-0000-0000260F0000}"/>
    <cellStyle name="20% - Accent5 4" xfId="1078" hidden="1" xr:uid="{00000000-0005-0000-0000-0000270F0000}"/>
    <cellStyle name="20% - Accent5 4" xfId="1665" hidden="1" xr:uid="{00000000-0005-0000-0000-0000280F0000}"/>
    <cellStyle name="20% - Accent5 4" xfId="1844" hidden="1" xr:uid="{00000000-0005-0000-0000-0000290F0000}"/>
    <cellStyle name="20% - Accent5 4" xfId="1658" hidden="1" xr:uid="{00000000-0005-0000-0000-00002A0F0000}"/>
    <cellStyle name="20% - Accent5 4" xfId="1791" hidden="1" xr:uid="{00000000-0005-0000-0000-00002B0F0000}"/>
    <cellStyle name="20% - Accent5 4" xfId="1916" hidden="1" xr:uid="{00000000-0005-0000-0000-00002C0F0000}"/>
    <cellStyle name="20% - Accent5 4" xfId="2138" hidden="1" xr:uid="{00000000-0005-0000-0000-00002D0F0000}"/>
    <cellStyle name="20% - Accent5 4" xfId="1585" hidden="1" xr:uid="{00000000-0005-0000-0000-00002E0F0000}"/>
    <cellStyle name="20% - Accent5 4" xfId="2256" hidden="1" xr:uid="{00000000-0005-0000-0000-00002F0F0000}"/>
    <cellStyle name="20% - Accent5 4" xfId="2120" hidden="1" xr:uid="{00000000-0005-0000-0000-0000300F0000}"/>
    <cellStyle name="20% - Accent5 4" xfId="2547" hidden="1" xr:uid="{00000000-0005-0000-0000-0000310F0000}"/>
    <cellStyle name="20% - Accent5 4" xfId="2501" hidden="1" xr:uid="{00000000-0005-0000-0000-0000320F0000}"/>
    <cellStyle name="20% - Accent5 4" xfId="2646" hidden="1" xr:uid="{00000000-0005-0000-0000-0000330F0000}"/>
    <cellStyle name="20% - Accent5 4" xfId="2455" hidden="1" xr:uid="{00000000-0005-0000-0000-0000340F0000}"/>
    <cellStyle name="20% - Accent5 4" xfId="4029" hidden="1" xr:uid="{00000000-0005-0000-0000-0000350F0000}"/>
    <cellStyle name="20% - Accent5 4" xfId="4506" hidden="1" xr:uid="{00000000-0005-0000-0000-0000360F0000}"/>
    <cellStyle name="20% - Accent5 4" xfId="4387" hidden="1" xr:uid="{00000000-0005-0000-0000-0000370F0000}"/>
    <cellStyle name="20% - Accent5 4" xfId="4207" hidden="1" xr:uid="{00000000-0005-0000-0000-0000380F0000}"/>
    <cellStyle name="20% - Accent5 4" xfId="4461" hidden="1" xr:uid="{00000000-0005-0000-0000-0000390F0000}"/>
    <cellStyle name="20% - Accent5 4" xfId="4376" hidden="1" xr:uid="{00000000-0005-0000-0000-00003A0F0000}"/>
    <cellStyle name="20% - Accent5 4" xfId="4537" hidden="1" xr:uid="{00000000-0005-0000-0000-00003B0F0000}"/>
    <cellStyle name="20% - Accent5 4" xfId="4951" hidden="1" xr:uid="{00000000-0005-0000-0000-00003C0F0000}"/>
    <cellStyle name="20% - Accent5 4" xfId="5106" hidden="1" xr:uid="{00000000-0005-0000-0000-00003D0F0000}"/>
    <cellStyle name="20% - Accent5 4" xfId="5127" hidden="1" xr:uid="{00000000-0005-0000-0000-00003E0F0000}"/>
    <cellStyle name="20% - Accent5 4" xfId="4670" hidden="1" xr:uid="{00000000-0005-0000-0000-00003F0F0000}"/>
    <cellStyle name="20% - Accent5 4" xfId="5257" hidden="1" xr:uid="{00000000-0005-0000-0000-0000400F0000}"/>
    <cellStyle name="20% - Accent5 4" xfId="5436" hidden="1" xr:uid="{00000000-0005-0000-0000-0000410F0000}"/>
    <cellStyle name="20% - Accent5 4" xfId="5250" hidden="1" xr:uid="{00000000-0005-0000-0000-0000420F0000}"/>
    <cellStyle name="20% - Accent5 4" xfId="5383" hidden="1" xr:uid="{00000000-0005-0000-0000-0000430F0000}"/>
    <cellStyle name="20% - Accent5 4" xfId="5508" hidden="1" xr:uid="{00000000-0005-0000-0000-0000440F0000}"/>
    <cellStyle name="20% - Accent5 4" xfId="5730" hidden="1" xr:uid="{00000000-0005-0000-0000-0000450F0000}"/>
    <cellStyle name="20% - Accent5 4" xfId="5177" hidden="1" xr:uid="{00000000-0005-0000-0000-0000460F0000}"/>
    <cellStyle name="20% - Accent5 4" xfId="5848" hidden="1" xr:uid="{00000000-0005-0000-0000-0000470F0000}"/>
    <cellStyle name="20% - Accent5 4" xfId="5712" hidden="1" xr:uid="{00000000-0005-0000-0000-0000480F0000}"/>
    <cellStyle name="20% - Accent5 4" xfId="6139" hidden="1" xr:uid="{00000000-0005-0000-0000-0000490F0000}"/>
    <cellStyle name="20% - Accent5 4" xfId="6093" hidden="1" xr:uid="{00000000-0005-0000-0000-00004A0F0000}"/>
    <cellStyle name="20% - Accent5 4" xfId="6238" hidden="1" xr:uid="{00000000-0005-0000-0000-00004B0F0000}"/>
    <cellStyle name="20% - Accent5 4" xfId="6047" hidden="1" xr:uid="{00000000-0005-0000-0000-00004C0F0000}"/>
    <cellStyle name="20% - Accent5 4" xfId="10067" hidden="1" xr:uid="{00000000-0005-0000-0000-00004D0F0000}"/>
    <cellStyle name="20% - Accent5 4" xfId="10620" hidden="1" xr:uid="{00000000-0005-0000-0000-00004E0F0000}"/>
    <cellStyle name="20% - Accent5 4" xfId="10501" hidden="1" xr:uid="{00000000-0005-0000-0000-00004F0F0000}"/>
    <cellStyle name="20% - Accent5 4" xfId="10320" hidden="1" xr:uid="{00000000-0005-0000-0000-0000500F0000}"/>
    <cellStyle name="20% - Accent5 4" xfId="10575" hidden="1" xr:uid="{00000000-0005-0000-0000-0000510F0000}"/>
    <cellStyle name="20% - Accent5 4" xfId="10490" hidden="1" xr:uid="{00000000-0005-0000-0000-0000520F0000}"/>
    <cellStyle name="20% - Accent5 4" xfId="10651" hidden="1" xr:uid="{00000000-0005-0000-0000-0000530F0000}"/>
    <cellStyle name="20% - Accent5 4" xfId="11061" hidden="1" xr:uid="{00000000-0005-0000-0000-0000540F0000}"/>
    <cellStyle name="20% - Accent5 4" xfId="11214" hidden="1" xr:uid="{00000000-0005-0000-0000-0000550F0000}"/>
    <cellStyle name="20% - Accent5 4" xfId="11235" hidden="1" xr:uid="{00000000-0005-0000-0000-0000560F0000}"/>
    <cellStyle name="20% - Accent5 4" xfId="10782" hidden="1" xr:uid="{00000000-0005-0000-0000-0000570F0000}"/>
    <cellStyle name="20% - Accent5 4" xfId="11363" hidden="1" xr:uid="{00000000-0005-0000-0000-0000580F0000}"/>
    <cellStyle name="20% - Accent5 4" xfId="11540" hidden="1" xr:uid="{00000000-0005-0000-0000-0000590F0000}"/>
    <cellStyle name="20% - Accent5 4" xfId="11357" hidden="1" xr:uid="{00000000-0005-0000-0000-00005A0F0000}"/>
    <cellStyle name="20% - Accent5 4" xfId="11488" hidden="1" xr:uid="{00000000-0005-0000-0000-00005B0F0000}"/>
    <cellStyle name="20% - Accent5 4" xfId="11611" hidden="1" xr:uid="{00000000-0005-0000-0000-00005C0F0000}"/>
    <cellStyle name="20% - Accent5 4" xfId="11830" hidden="1" xr:uid="{00000000-0005-0000-0000-00005D0F0000}"/>
    <cellStyle name="20% - Accent5 4" xfId="11285" hidden="1" xr:uid="{00000000-0005-0000-0000-00005E0F0000}"/>
    <cellStyle name="20% - Accent5 4" xfId="11946" hidden="1" xr:uid="{00000000-0005-0000-0000-00005F0F0000}"/>
    <cellStyle name="20% - Accent5 4" xfId="11813" hidden="1" xr:uid="{00000000-0005-0000-0000-0000600F0000}"/>
    <cellStyle name="20% - Accent5 4" xfId="12234" hidden="1" xr:uid="{00000000-0005-0000-0000-0000610F0000}"/>
    <cellStyle name="20% - Accent5 4" xfId="12188" hidden="1" xr:uid="{00000000-0005-0000-0000-0000620F0000}"/>
    <cellStyle name="20% - Accent5 4" xfId="12332" hidden="1" xr:uid="{00000000-0005-0000-0000-0000630F0000}"/>
    <cellStyle name="20% - Accent5 4" xfId="12142" hidden="1" xr:uid="{00000000-0005-0000-0000-0000640F0000}"/>
    <cellStyle name="20% - Accent5 4" xfId="13786" hidden="1" xr:uid="{00000000-0005-0000-0000-0000650F0000}"/>
    <cellStyle name="20% - Accent5 4" xfId="14339" hidden="1" xr:uid="{00000000-0005-0000-0000-0000660F0000}"/>
    <cellStyle name="20% - Accent5 4" xfId="14220" hidden="1" xr:uid="{00000000-0005-0000-0000-0000670F0000}"/>
    <cellStyle name="20% - Accent5 4" xfId="14043" hidden="1" xr:uid="{00000000-0005-0000-0000-0000680F0000}"/>
    <cellStyle name="20% - Accent5 4" xfId="14294" hidden="1" xr:uid="{00000000-0005-0000-0000-0000690F0000}"/>
    <cellStyle name="20% - Accent5 4" xfId="14209" hidden="1" xr:uid="{00000000-0005-0000-0000-00006A0F0000}"/>
    <cellStyle name="20% - Accent5 4" xfId="14370" hidden="1" xr:uid="{00000000-0005-0000-0000-00006B0F0000}"/>
    <cellStyle name="20% - Accent5 4" xfId="14780" hidden="1" xr:uid="{00000000-0005-0000-0000-00006C0F0000}"/>
    <cellStyle name="20% - Accent5 4" xfId="14933" hidden="1" xr:uid="{00000000-0005-0000-0000-00006D0F0000}"/>
    <cellStyle name="20% - Accent5 4" xfId="14954" hidden="1" xr:uid="{00000000-0005-0000-0000-00006E0F0000}"/>
    <cellStyle name="20% - Accent5 4" xfId="14501" hidden="1" xr:uid="{00000000-0005-0000-0000-00006F0F0000}"/>
    <cellStyle name="20% - Accent5 4" xfId="15082" hidden="1" xr:uid="{00000000-0005-0000-0000-0000700F0000}"/>
    <cellStyle name="20% - Accent5 4" xfId="15259" hidden="1" xr:uid="{00000000-0005-0000-0000-0000710F0000}"/>
    <cellStyle name="20% - Accent5 4" xfId="15076" hidden="1" xr:uid="{00000000-0005-0000-0000-0000720F0000}"/>
    <cellStyle name="20% - Accent5 4" xfId="15207" hidden="1" xr:uid="{00000000-0005-0000-0000-0000730F0000}"/>
    <cellStyle name="20% - Accent5 4" xfId="15330" hidden="1" xr:uid="{00000000-0005-0000-0000-0000740F0000}"/>
    <cellStyle name="20% - Accent5 4" xfId="15549" hidden="1" xr:uid="{00000000-0005-0000-0000-0000750F0000}"/>
    <cellStyle name="20% - Accent5 4" xfId="15004" hidden="1" xr:uid="{00000000-0005-0000-0000-0000760F0000}"/>
    <cellStyle name="20% - Accent5 4" xfId="15665" hidden="1" xr:uid="{00000000-0005-0000-0000-0000770F0000}"/>
    <cellStyle name="20% - Accent5 4" xfId="15532" hidden="1" xr:uid="{00000000-0005-0000-0000-0000780F0000}"/>
    <cellStyle name="20% - Accent5 4" xfId="15953" hidden="1" xr:uid="{00000000-0005-0000-0000-0000790F0000}"/>
    <cellStyle name="20% - Accent5 4" xfId="15907" hidden="1" xr:uid="{00000000-0005-0000-0000-00007A0F0000}"/>
    <cellStyle name="20% - Accent5 4" xfId="16051" hidden="1" xr:uid="{00000000-0005-0000-0000-00007B0F0000}"/>
    <cellStyle name="20% - Accent5 4" xfId="15861" hidden="1" xr:uid="{00000000-0005-0000-0000-00007C0F0000}"/>
    <cellStyle name="20% - Accent5 4" xfId="17289" hidden="1" xr:uid="{00000000-0005-0000-0000-00007D0F0000}"/>
    <cellStyle name="20% - Accent5 4" xfId="17766" hidden="1" xr:uid="{00000000-0005-0000-0000-00007E0F0000}"/>
    <cellStyle name="20% - Accent5 4" xfId="17647" hidden="1" xr:uid="{00000000-0005-0000-0000-00007F0F0000}"/>
    <cellStyle name="20% - Accent5 4" xfId="17467" hidden="1" xr:uid="{00000000-0005-0000-0000-0000800F0000}"/>
    <cellStyle name="20% - Accent5 4" xfId="17721" hidden="1" xr:uid="{00000000-0005-0000-0000-0000810F0000}"/>
    <cellStyle name="20% - Accent5 4" xfId="17636" hidden="1" xr:uid="{00000000-0005-0000-0000-0000820F0000}"/>
    <cellStyle name="20% - Accent5 4" xfId="17797" hidden="1" xr:uid="{00000000-0005-0000-0000-0000830F0000}"/>
    <cellStyle name="20% - Accent5 4" xfId="18211" hidden="1" xr:uid="{00000000-0005-0000-0000-0000840F0000}"/>
    <cellStyle name="20% - Accent5 4" xfId="18366" hidden="1" xr:uid="{00000000-0005-0000-0000-0000850F0000}"/>
    <cellStyle name="20% - Accent5 4" xfId="18387" hidden="1" xr:uid="{00000000-0005-0000-0000-0000860F0000}"/>
    <cellStyle name="20% - Accent5 4" xfId="17930" hidden="1" xr:uid="{00000000-0005-0000-0000-0000870F0000}"/>
    <cellStyle name="20% - Accent5 4" xfId="18517" hidden="1" xr:uid="{00000000-0005-0000-0000-0000880F0000}"/>
    <cellStyle name="20% - Accent5 4" xfId="18696" hidden="1" xr:uid="{00000000-0005-0000-0000-0000890F0000}"/>
    <cellStyle name="20% - Accent5 4" xfId="18510" hidden="1" xr:uid="{00000000-0005-0000-0000-00008A0F0000}"/>
    <cellStyle name="20% - Accent5 4" xfId="18643" hidden="1" xr:uid="{00000000-0005-0000-0000-00008B0F0000}"/>
    <cellStyle name="20% - Accent5 4" xfId="18768" hidden="1" xr:uid="{00000000-0005-0000-0000-00008C0F0000}"/>
    <cellStyle name="20% - Accent5 4" xfId="18990" hidden="1" xr:uid="{00000000-0005-0000-0000-00008D0F0000}"/>
    <cellStyle name="20% - Accent5 4" xfId="18437" hidden="1" xr:uid="{00000000-0005-0000-0000-00008E0F0000}"/>
    <cellStyle name="20% - Accent5 4" xfId="19108" hidden="1" xr:uid="{00000000-0005-0000-0000-00008F0F0000}"/>
    <cellStyle name="20% - Accent5 4" xfId="18972" hidden="1" xr:uid="{00000000-0005-0000-0000-0000900F0000}"/>
    <cellStyle name="20% - Accent5 4" xfId="19399" hidden="1" xr:uid="{00000000-0005-0000-0000-0000910F0000}"/>
    <cellStyle name="20% - Accent5 4" xfId="19353" hidden="1" xr:uid="{00000000-0005-0000-0000-0000920F0000}"/>
    <cellStyle name="20% - Accent5 4" xfId="19498" hidden="1" xr:uid="{00000000-0005-0000-0000-0000930F0000}"/>
    <cellStyle name="20% - Accent5 4" xfId="19307" hidden="1" xr:uid="{00000000-0005-0000-0000-0000940F0000}"/>
    <cellStyle name="20% - Accent5 4" xfId="17077" hidden="1" xr:uid="{00000000-0005-0000-0000-0000950F0000}"/>
    <cellStyle name="20% - Accent5 4" xfId="16621" hidden="1" xr:uid="{00000000-0005-0000-0000-0000960F0000}"/>
    <cellStyle name="20% - Accent5 4" xfId="13566" hidden="1" xr:uid="{00000000-0005-0000-0000-0000970F0000}"/>
    <cellStyle name="20% - Accent5 4" xfId="16836" hidden="1" xr:uid="{00000000-0005-0000-0000-0000980F0000}"/>
    <cellStyle name="20% - Accent5 4" xfId="16657" hidden="1" xr:uid="{00000000-0005-0000-0000-0000990F0000}"/>
    <cellStyle name="20% - Accent5 4" xfId="13571" hidden="1" xr:uid="{00000000-0005-0000-0000-00009A0F0000}"/>
    <cellStyle name="20% - Accent5 4" xfId="16590" hidden="1" xr:uid="{00000000-0005-0000-0000-00009B0F0000}"/>
    <cellStyle name="20% - Accent5 4" xfId="13478" hidden="1" xr:uid="{00000000-0005-0000-0000-00009C0F0000}"/>
    <cellStyle name="20% - Accent5 4" xfId="16226" hidden="1" xr:uid="{00000000-0005-0000-0000-00009D0F0000}"/>
    <cellStyle name="20% - Accent5 4" xfId="13954" hidden="1" xr:uid="{00000000-0005-0000-0000-00009E0F0000}"/>
    <cellStyle name="20% - Accent5 4" xfId="13597" hidden="1" xr:uid="{00000000-0005-0000-0000-00009F0F0000}"/>
    <cellStyle name="20% - Accent5 4" xfId="20533" hidden="1" xr:uid="{00000000-0005-0000-0000-0000A00F0000}"/>
    <cellStyle name="20% - Accent5 4" xfId="20712" hidden="1" xr:uid="{00000000-0005-0000-0000-0000A10F0000}"/>
    <cellStyle name="20% - Accent5 4" xfId="20526" hidden="1" xr:uid="{00000000-0005-0000-0000-0000A20F0000}"/>
    <cellStyle name="20% - Accent5 4" xfId="20659" hidden="1" xr:uid="{00000000-0005-0000-0000-0000A30F0000}"/>
    <cellStyle name="20% - Accent5 4" xfId="20784" hidden="1" xr:uid="{00000000-0005-0000-0000-0000A40F0000}"/>
    <cellStyle name="20% - Accent5 4" xfId="21006" hidden="1" xr:uid="{00000000-0005-0000-0000-0000A50F0000}"/>
    <cellStyle name="20% - Accent5 4" xfId="13948" hidden="1" xr:uid="{00000000-0005-0000-0000-0000A60F0000}"/>
    <cellStyle name="20% - Accent5 4" xfId="21124" hidden="1" xr:uid="{00000000-0005-0000-0000-0000A70F0000}"/>
    <cellStyle name="20% - Accent5 4" xfId="20988" hidden="1" xr:uid="{00000000-0005-0000-0000-0000A80F0000}"/>
    <cellStyle name="20% - Accent5 4" xfId="21415" hidden="1" xr:uid="{00000000-0005-0000-0000-0000A90F0000}"/>
    <cellStyle name="20% - Accent5 4" xfId="21369" hidden="1" xr:uid="{00000000-0005-0000-0000-0000AA0F0000}"/>
    <cellStyle name="20% - Accent5 4" xfId="21514" hidden="1" xr:uid="{00000000-0005-0000-0000-0000AB0F0000}"/>
    <cellStyle name="20% - Accent5 4" xfId="21323" hidden="1" xr:uid="{00000000-0005-0000-0000-0000AC0F0000}"/>
    <cellStyle name="20% - Accent5 4" xfId="22594" hidden="1" xr:uid="{00000000-0005-0000-0000-0000AD0F0000}"/>
    <cellStyle name="20% - Accent5 4" xfId="23071" hidden="1" xr:uid="{00000000-0005-0000-0000-0000AE0F0000}"/>
    <cellStyle name="20% - Accent5 4" xfId="22952" hidden="1" xr:uid="{00000000-0005-0000-0000-0000AF0F0000}"/>
    <cellStyle name="20% - Accent5 4" xfId="22772" hidden="1" xr:uid="{00000000-0005-0000-0000-0000B00F0000}"/>
    <cellStyle name="20% - Accent5 4" xfId="23026" hidden="1" xr:uid="{00000000-0005-0000-0000-0000B10F0000}"/>
    <cellStyle name="20% - Accent5 4" xfId="22941" hidden="1" xr:uid="{00000000-0005-0000-0000-0000B20F0000}"/>
    <cellStyle name="20% - Accent5 4" xfId="23102" hidden="1" xr:uid="{00000000-0005-0000-0000-0000B30F0000}"/>
    <cellStyle name="20% - Accent5 4" xfId="23516" hidden="1" xr:uid="{00000000-0005-0000-0000-0000B40F0000}"/>
    <cellStyle name="20% - Accent5 4" xfId="23671" hidden="1" xr:uid="{00000000-0005-0000-0000-0000B50F0000}"/>
    <cellStyle name="20% - Accent5 4" xfId="23692" hidden="1" xr:uid="{00000000-0005-0000-0000-0000B60F0000}"/>
    <cellStyle name="20% - Accent5 4" xfId="23235" hidden="1" xr:uid="{00000000-0005-0000-0000-0000B70F0000}"/>
    <cellStyle name="20% - Accent5 4" xfId="23822" hidden="1" xr:uid="{00000000-0005-0000-0000-0000B80F0000}"/>
    <cellStyle name="20% - Accent5 4" xfId="24001" hidden="1" xr:uid="{00000000-0005-0000-0000-0000B90F0000}"/>
    <cellStyle name="20% - Accent5 4" xfId="23815" hidden="1" xr:uid="{00000000-0005-0000-0000-0000BA0F0000}"/>
    <cellStyle name="20% - Accent5 4" xfId="23948" hidden="1" xr:uid="{00000000-0005-0000-0000-0000BB0F0000}"/>
    <cellStyle name="20% - Accent5 4" xfId="24073" hidden="1" xr:uid="{00000000-0005-0000-0000-0000BC0F0000}"/>
    <cellStyle name="20% - Accent5 4" xfId="24295" hidden="1" xr:uid="{00000000-0005-0000-0000-0000BD0F0000}"/>
    <cellStyle name="20% - Accent5 4" xfId="23742" hidden="1" xr:uid="{00000000-0005-0000-0000-0000BE0F0000}"/>
    <cellStyle name="20% - Accent5 4" xfId="24413" hidden="1" xr:uid="{00000000-0005-0000-0000-0000BF0F0000}"/>
    <cellStyle name="20% - Accent5 4" xfId="24277" hidden="1" xr:uid="{00000000-0005-0000-0000-0000C00F0000}"/>
    <cellStyle name="20% - Accent5 4" xfId="24704" hidden="1" xr:uid="{00000000-0005-0000-0000-0000C10F0000}"/>
    <cellStyle name="20% - Accent5 4" xfId="24658" hidden="1" xr:uid="{00000000-0005-0000-0000-0000C20F0000}"/>
    <cellStyle name="20% - Accent5 4" xfId="24803" hidden="1" xr:uid="{00000000-0005-0000-0000-0000C30F0000}"/>
    <cellStyle name="20% - Accent5 4" xfId="24612" hidden="1" xr:uid="{00000000-0005-0000-0000-0000C40F0000}"/>
    <cellStyle name="20% - Accent5 4" xfId="22237" hidden="1" xr:uid="{00000000-0005-0000-0000-0000C50F0000}"/>
    <cellStyle name="20% - Accent5 4" xfId="25929" hidden="1" xr:uid="{00000000-0005-0000-0000-0000C60F0000}"/>
    <cellStyle name="20% - Accent5 4" xfId="25811" hidden="1" xr:uid="{00000000-0005-0000-0000-0000C70F0000}"/>
    <cellStyle name="20% - Accent5 4" xfId="16905" hidden="1" xr:uid="{00000000-0005-0000-0000-0000C80F0000}"/>
    <cellStyle name="20% - Accent5 4" xfId="25884" hidden="1" xr:uid="{00000000-0005-0000-0000-0000C90F0000}"/>
    <cellStyle name="20% - Accent5 4" xfId="25800" hidden="1" xr:uid="{00000000-0005-0000-0000-0000CA0F0000}"/>
    <cellStyle name="20% - Accent5 4" xfId="25960" hidden="1" xr:uid="{00000000-0005-0000-0000-0000CB0F0000}"/>
    <cellStyle name="20% - Accent5 4" xfId="26373" hidden="1" xr:uid="{00000000-0005-0000-0000-0000CC0F0000}"/>
    <cellStyle name="20% - Accent5 4" xfId="26528" hidden="1" xr:uid="{00000000-0005-0000-0000-0000CD0F0000}"/>
    <cellStyle name="20% - Accent5 4" xfId="26549" hidden="1" xr:uid="{00000000-0005-0000-0000-0000CE0F0000}"/>
    <cellStyle name="20% - Accent5 4" xfId="26092" hidden="1" xr:uid="{00000000-0005-0000-0000-0000CF0F0000}"/>
    <cellStyle name="20% - Accent5 4" xfId="26679" hidden="1" xr:uid="{00000000-0005-0000-0000-0000D00F0000}"/>
    <cellStyle name="20% - Accent5 4" xfId="26858" hidden="1" xr:uid="{00000000-0005-0000-0000-0000D10F0000}"/>
    <cellStyle name="20% - Accent5 4" xfId="26672" hidden="1" xr:uid="{00000000-0005-0000-0000-0000D20F0000}"/>
    <cellStyle name="20% - Accent5 4" xfId="26805" hidden="1" xr:uid="{00000000-0005-0000-0000-0000D30F0000}"/>
    <cellStyle name="20% - Accent5 4" xfId="26930" hidden="1" xr:uid="{00000000-0005-0000-0000-0000D40F0000}"/>
    <cellStyle name="20% - Accent5 4" xfId="27152" hidden="1" xr:uid="{00000000-0005-0000-0000-0000D50F0000}"/>
    <cellStyle name="20% - Accent5 4" xfId="26599" hidden="1" xr:uid="{00000000-0005-0000-0000-0000D60F0000}"/>
    <cellStyle name="20% - Accent5 4" xfId="27270" hidden="1" xr:uid="{00000000-0005-0000-0000-0000D70F0000}"/>
    <cellStyle name="20% - Accent5 4" xfId="27134" hidden="1" xr:uid="{00000000-0005-0000-0000-0000D80F0000}"/>
    <cellStyle name="20% - Accent5 4" xfId="27561" hidden="1" xr:uid="{00000000-0005-0000-0000-0000D90F0000}"/>
    <cellStyle name="20% - Accent5 4" xfId="27515" hidden="1" xr:uid="{00000000-0005-0000-0000-0000DA0F0000}"/>
    <cellStyle name="20% - Accent5 4" xfId="27660" hidden="1" xr:uid="{00000000-0005-0000-0000-0000DB0F0000}"/>
    <cellStyle name="20% - Accent5 4" xfId="27469" hidden="1" xr:uid="{00000000-0005-0000-0000-0000DC0F0000}"/>
    <cellStyle name="20% - Accent5 4" xfId="27865" hidden="1" xr:uid="{00000000-0005-0000-0000-0000DD0F0000}"/>
    <cellStyle name="20% - Accent5 4" xfId="28342" hidden="1" xr:uid="{00000000-0005-0000-0000-0000DE0F0000}"/>
    <cellStyle name="20% - Accent5 4" xfId="28223" hidden="1" xr:uid="{00000000-0005-0000-0000-0000DF0F0000}"/>
    <cellStyle name="20% - Accent5 4" xfId="28043" hidden="1" xr:uid="{00000000-0005-0000-0000-0000E00F0000}"/>
    <cellStyle name="20% - Accent5 4" xfId="28297" hidden="1" xr:uid="{00000000-0005-0000-0000-0000E10F0000}"/>
    <cellStyle name="20% - Accent5 4" xfId="28212" hidden="1" xr:uid="{00000000-0005-0000-0000-0000E20F0000}"/>
    <cellStyle name="20% - Accent5 4" xfId="28373" hidden="1" xr:uid="{00000000-0005-0000-0000-0000E30F0000}"/>
    <cellStyle name="20% - Accent5 4" xfId="28787" hidden="1" xr:uid="{00000000-0005-0000-0000-0000E40F0000}"/>
    <cellStyle name="20% - Accent5 4" xfId="28942" hidden="1" xr:uid="{00000000-0005-0000-0000-0000E50F0000}"/>
    <cellStyle name="20% - Accent5 4" xfId="28963" hidden="1" xr:uid="{00000000-0005-0000-0000-0000E60F0000}"/>
    <cellStyle name="20% - Accent5 4" xfId="28506" hidden="1" xr:uid="{00000000-0005-0000-0000-0000E70F0000}"/>
    <cellStyle name="20% - Accent5 4" xfId="29093" hidden="1" xr:uid="{00000000-0005-0000-0000-0000E80F0000}"/>
    <cellStyle name="20% - Accent5 4" xfId="29272" hidden="1" xr:uid="{00000000-0005-0000-0000-0000E90F0000}"/>
    <cellStyle name="20% - Accent5 4" xfId="29086" hidden="1" xr:uid="{00000000-0005-0000-0000-0000EA0F0000}"/>
    <cellStyle name="20% - Accent5 4" xfId="29219" hidden="1" xr:uid="{00000000-0005-0000-0000-0000EB0F0000}"/>
    <cellStyle name="20% - Accent5 4" xfId="29344" hidden="1" xr:uid="{00000000-0005-0000-0000-0000EC0F0000}"/>
    <cellStyle name="20% - Accent5 4" xfId="29566" hidden="1" xr:uid="{00000000-0005-0000-0000-0000ED0F0000}"/>
    <cellStyle name="20% - Accent5 4" xfId="29013" hidden="1" xr:uid="{00000000-0005-0000-0000-0000EE0F0000}"/>
    <cellStyle name="20% - Accent5 4" xfId="29684" hidden="1" xr:uid="{00000000-0005-0000-0000-0000EF0F0000}"/>
    <cellStyle name="20% - Accent5 4" xfId="29548" hidden="1" xr:uid="{00000000-0005-0000-0000-0000F00F0000}"/>
    <cellStyle name="20% - Accent5 4" xfId="29975" hidden="1" xr:uid="{00000000-0005-0000-0000-0000F10F0000}"/>
    <cellStyle name="20% - Accent5 4" xfId="29929" hidden="1" xr:uid="{00000000-0005-0000-0000-0000F20F0000}"/>
    <cellStyle name="20% - Accent5 4" xfId="30074" hidden="1" xr:uid="{00000000-0005-0000-0000-0000F30F0000}"/>
    <cellStyle name="20% - Accent5 4" xfId="29883" hidden="1" xr:uid="{00000000-0005-0000-0000-0000F40F0000}"/>
    <cellStyle name="20% - Accent5 4" xfId="13062" hidden="1" xr:uid="{00000000-0005-0000-0000-0000F50F0000}"/>
    <cellStyle name="20% - Accent5 4" xfId="31172" hidden="1" xr:uid="{00000000-0005-0000-0000-0000F60F0000}"/>
    <cellStyle name="20% - Accent5 4" xfId="10076" hidden="1" xr:uid="{00000000-0005-0000-0000-0000F70F0000}"/>
    <cellStyle name="20% - Accent5 4" xfId="9956" hidden="1" xr:uid="{00000000-0005-0000-0000-0000F80F0000}"/>
    <cellStyle name="20% - Accent5 4" xfId="31127" hidden="1" xr:uid="{00000000-0005-0000-0000-0000F90F0000}"/>
    <cellStyle name="20% - Accent5 4" xfId="10078" hidden="1" xr:uid="{00000000-0005-0000-0000-0000FA0F0000}"/>
    <cellStyle name="20% - Accent5 4" xfId="31203" hidden="1" xr:uid="{00000000-0005-0000-0000-0000FB0F0000}"/>
    <cellStyle name="20% - Accent5 4" xfId="31613" hidden="1" xr:uid="{00000000-0005-0000-0000-0000FC0F0000}"/>
    <cellStyle name="20% - Accent5 4" xfId="31766" hidden="1" xr:uid="{00000000-0005-0000-0000-0000FD0F0000}"/>
    <cellStyle name="20% - Accent5 4" xfId="31787" hidden="1" xr:uid="{00000000-0005-0000-0000-0000FE0F0000}"/>
    <cellStyle name="20% - Accent5 4" xfId="31334" hidden="1" xr:uid="{00000000-0005-0000-0000-0000FF0F0000}"/>
    <cellStyle name="20% - Accent5 4" xfId="31915" hidden="1" xr:uid="{00000000-0005-0000-0000-000000100000}"/>
    <cellStyle name="20% - Accent5 4" xfId="32092" hidden="1" xr:uid="{00000000-0005-0000-0000-000001100000}"/>
    <cellStyle name="20% - Accent5 4" xfId="31909" hidden="1" xr:uid="{00000000-0005-0000-0000-000002100000}"/>
    <cellStyle name="20% - Accent5 4" xfId="32040" hidden="1" xr:uid="{00000000-0005-0000-0000-000003100000}"/>
    <cellStyle name="20% - Accent5 4" xfId="32163" hidden="1" xr:uid="{00000000-0005-0000-0000-000004100000}"/>
    <cellStyle name="20% - Accent5 4" xfId="32382" hidden="1" xr:uid="{00000000-0005-0000-0000-000005100000}"/>
    <cellStyle name="20% - Accent5 4" xfId="31837" hidden="1" xr:uid="{00000000-0005-0000-0000-000006100000}"/>
    <cellStyle name="20% - Accent5 4" xfId="32498" hidden="1" xr:uid="{00000000-0005-0000-0000-000007100000}"/>
    <cellStyle name="20% - Accent5 4" xfId="32365" hidden="1" xr:uid="{00000000-0005-0000-0000-000008100000}"/>
    <cellStyle name="20% - Accent5 4" xfId="32786" hidden="1" xr:uid="{00000000-0005-0000-0000-000009100000}"/>
    <cellStyle name="20% - Accent5 4" xfId="32740" hidden="1" xr:uid="{00000000-0005-0000-0000-00000A100000}"/>
    <cellStyle name="20% - Accent5 4" xfId="32884" hidden="1" xr:uid="{00000000-0005-0000-0000-00000B100000}"/>
    <cellStyle name="20% - Accent5 4" xfId="32694" hidden="1" xr:uid="{00000000-0005-0000-0000-00000C100000}"/>
    <cellStyle name="20% - Accent5 5" xfId="458" hidden="1" xr:uid="{00000000-0005-0000-0000-00000D100000}"/>
    <cellStyle name="20% - Accent5 5" xfId="915" hidden="1" xr:uid="{00000000-0005-0000-0000-00000E100000}"/>
    <cellStyle name="20% - Accent5 5" xfId="776" hidden="1" xr:uid="{00000000-0005-0000-0000-00000F100000}"/>
    <cellStyle name="20% - Accent5 5" xfId="865" hidden="1" xr:uid="{00000000-0005-0000-0000-000010100000}"/>
    <cellStyle name="20% - Accent5 5" xfId="580" hidden="1" xr:uid="{00000000-0005-0000-0000-000011100000}"/>
    <cellStyle name="20% - Accent5 5" xfId="1128" hidden="1" xr:uid="{00000000-0005-0000-0000-000012100000}"/>
    <cellStyle name="20% - Accent5 5" xfId="1057" hidden="1" xr:uid="{00000000-0005-0000-0000-000013100000}"/>
    <cellStyle name="20% - Accent5 5" xfId="566" hidden="1" xr:uid="{00000000-0005-0000-0000-000014100000}"/>
    <cellStyle name="20% - Accent5 5" xfId="1145" hidden="1" xr:uid="{00000000-0005-0000-0000-000015100000}"/>
    <cellStyle name="20% - Accent5 5" xfId="609" hidden="1" xr:uid="{00000000-0005-0000-0000-000016100000}"/>
    <cellStyle name="20% - Accent5 5" xfId="975" hidden="1" xr:uid="{00000000-0005-0000-0000-000017100000}"/>
    <cellStyle name="20% - Accent5 5" xfId="890" hidden="1" xr:uid="{00000000-0005-0000-0000-000018100000}"/>
    <cellStyle name="20% - Accent5 5" xfId="1676" hidden="1" xr:uid="{00000000-0005-0000-0000-000019100000}"/>
    <cellStyle name="20% - Accent5 5" xfId="1348" hidden="1" xr:uid="{00000000-0005-0000-0000-00001A100000}"/>
    <cellStyle name="20% - Accent5 5" xfId="1939" hidden="1" xr:uid="{00000000-0005-0000-0000-00001B100000}"/>
    <cellStyle name="20% - Accent5 5" xfId="2005" hidden="1" xr:uid="{00000000-0005-0000-0000-00001C100000}"/>
    <cellStyle name="20% - Accent5 5" xfId="1493" hidden="1" xr:uid="{00000000-0005-0000-0000-00001D100000}"/>
    <cellStyle name="20% - Accent5 5" xfId="1949" hidden="1" xr:uid="{00000000-0005-0000-0000-00001E100000}"/>
    <cellStyle name="20% - Accent5 5" xfId="2086" hidden="1" xr:uid="{00000000-0005-0000-0000-00001F100000}"/>
    <cellStyle name="20% - Accent5 5" xfId="1659" hidden="1" xr:uid="{00000000-0005-0000-0000-000020100000}"/>
    <cellStyle name="20% - Accent5 5" xfId="2548" hidden="1" xr:uid="{00000000-0005-0000-0000-000021100000}"/>
    <cellStyle name="20% - Accent5 5" xfId="2425" hidden="1" xr:uid="{00000000-0005-0000-0000-000022100000}"/>
    <cellStyle name="20% - Accent5 5" xfId="2517" hidden="1" xr:uid="{00000000-0005-0000-0000-000023100000}"/>
    <cellStyle name="20% - Accent5 5" xfId="2436" hidden="1" xr:uid="{00000000-0005-0000-0000-000024100000}"/>
    <cellStyle name="20% - Accent5 5" xfId="4084" hidden="1" xr:uid="{00000000-0005-0000-0000-000025100000}"/>
    <cellStyle name="20% - Accent5 5" xfId="4507" hidden="1" xr:uid="{00000000-0005-0000-0000-000026100000}"/>
    <cellStyle name="20% - Accent5 5" xfId="4368" hidden="1" xr:uid="{00000000-0005-0000-0000-000027100000}"/>
    <cellStyle name="20% - Accent5 5" xfId="4457" hidden="1" xr:uid="{00000000-0005-0000-0000-000028100000}"/>
    <cellStyle name="20% - Accent5 5" xfId="4173" hidden="1" xr:uid="{00000000-0005-0000-0000-000029100000}"/>
    <cellStyle name="20% - Accent5 5" xfId="4720" hidden="1" xr:uid="{00000000-0005-0000-0000-00002A100000}"/>
    <cellStyle name="20% - Accent5 5" xfId="4649" hidden="1" xr:uid="{00000000-0005-0000-0000-00002B100000}"/>
    <cellStyle name="20% - Accent5 5" xfId="4159" hidden="1" xr:uid="{00000000-0005-0000-0000-00002C100000}"/>
    <cellStyle name="20% - Accent5 5" xfId="4737" hidden="1" xr:uid="{00000000-0005-0000-0000-00002D100000}"/>
    <cellStyle name="20% - Accent5 5" xfId="4202" hidden="1" xr:uid="{00000000-0005-0000-0000-00002E100000}"/>
    <cellStyle name="20% - Accent5 5" xfId="4567" hidden="1" xr:uid="{00000000-0005-0000-0000-00002F100000}"/>
    <cellStyle name="20% - Accent5 5" xfId="4482" hidden="1" xr:uid="{00000000-0005-0000-0000-000030100000}"/>
    <cellStyle name="20% - Accent5 5" xfId="5268" hidden="1" xr:uid="{00000000-0005-0000-0000-000031100000}"/>
    <cellStyle name="20% - Accent5 5" xfId="4940" hidden="1" xr:uid="{00000000-0005-0000-0000-000032100000}"/>
    <cellStyle name="20% - Accent5 5" xfId="5531" hidden="1" xr:uid="{00000000-0005-0000-0000-000033100000}"/>
    <cellStyle name="20% - Accent5 5" xfId="5597" hidden="1" xr:uid="{00000000-0005-0000-0000-000034100000}"/>
    <cellStyle name="20% - Accent5 5" xfId="5085" hidden="1" xr:uid="{00000000-0005-0000-0000-000035100000}"/>
    <cellStyle name="20% - Accent5 5" xfId="5541" hidden="1" xr:uid="{00000000-0005-0000-0000-000036100000}"/>
    <cellStyle name="20% - Accent5 5" xfId="5678" hidden="1" xr:uid="{00000000-0005-0000-0000-000037100000}"/>
    <cellStyle name="20% - Accent5 5" xfId="5251" hidden="1" xr:uid="{00000000-0005-0000-0000-000038100000}"/>
    <cellStyle name="20% - Accent5 5" xfId="6140" hidden="1" xr:uid="{00000000-0005-0000-0000-000039100000}"/>
    <cellStyle name="20% - Accent5 5" xfId="6017" hidden="1" xr:uid="{00000000-0005-0000-0000-00003A100000}"/>
    <cellStyle name="20% - Accent5 5" xfId="6109" hidden="1" xr:uid="{00000000-0005-0000-0000-00003B100000}"/>
    <cellStyle name="20% - Accent5 5" xfId="6028" hidden="1" xr:uid="{00000000-0005-0000-0000-00003C100000}"/>
    <cellStyle name="20% - Accent5 5" xfId="10160" hidden="1" xr:uid="{00000000-0005-0000-0000-00003D100000}"/>
    <cellStyle name="20% - Accent5 5" xfId="10621" hidden="1" xr:uid="{00000000-0005-0000-0000-00003E100000}"/>
    <cellStyle name="20% - Accent5 5" xfId="10482" hidden="1" xr:uid="{00000000-0005-0000-0000-00003F100000}"/>
    <cellStyle name="20% - Accent5 5" xfId="10571" hidden="1" xr:uid="{00000000-0005-0000-0000-000040100000}"/>
    <cellStyle name="20% - Accent5 5" xfId="10286" hidden="1" xr:uid="{00000000-0005-0000-0000-000041100000}"/>
    <cellStyle name="20% - Accent5 5" xfId="10831" hidden="1" xr:uid="{00000000-0005-0000-0000-000042100000}"/>
    <cellStyle name="20% - Accent5 5" xfId="10761" hidden="1" xr:uid="{00000000-0005-0000-0000-000043100000}"/>
    <cellStyle name="20% - Accent5 5" xfId="10272" hidden="1" xr:uid="{00000000-0005-0000-0000-000044100000}"/>
    <cellStyle name="20% - Accent5 5" xfId="10848" hidden="1" xr:uid="{00000000-0005-0000-0000-000045100000}"/>
    <cellStyle name="20% - Accent5 5" xfId="10315" hidden="1" xr:uid="{00000000-0005-0000-0000-000046100000}"/>
    <cellStyle name="20% - Accent5 5" xfId="10681" hidden="1" xr:uid="{00000000-0005-0000-0000-000047100000}"/>
    <cellStyle name="20% - Accent5 5" xfId="10596" hidden="1" xr:uid="{00000000-0005-0000-0000-000048100000}"/>
    <cellStyle name="20% - Accent5 5" xfId="11374" hidden="1" xr:uid="{00000000-0005-0000-0000-000049100000}"/>
    <cellStyle name="20% - Accent5 5" xfId="11050" hidden="1" xr:uid="{00000000-0005-0000-0000-00004A100000}"/>
    <cellStyle name="20% - Accent5 5" xfId="11634" hidden="1" xr:uid="{00000000-0005-0000-0000-00004B100000}"/>
    <cellStyle name="20% - Accent5 5" xfId="11699" hidden="1" xr:uid="{00000000-0005-0000-0000-00004C100000}"/>
    <cellStyle name="20% - Accent5 5" xfId="11193" hidden="1" xr:uid="{00000000-0005-0000-0000-00004D100000}"/>
    <cellStyle name="20% - Accent5 5" xfId="11644" hidden="1" xr:uid="{00000000-0005-0000-0000-00004E100000}"/>
    <cellStyle name="20% - Accent5 5" xfId="11779" hidden="1" xr:uid="{00000000-0005-0000-0000-00004F100000}"/>
    <cellStyle name="20% - Accent5 5" xfId="11358" hidden="1" xr:uid="{00000000-0005-0000-0000-000050100000}"/>
    <cellStyle name="20% - Accent5 5" xfId="12235" hidden="1" xr:uid="{00000000-0005-0000-0000-000051100000}"/>
    <cellStyle name="20% - Accent5 5" xfId="12112" hidden="1" xr:uid="{00000000-0005-0000-0000-000052100000}"/>
    <cellStyle name="20% - Accent5 5" xfId="12204" hidden="1" xr:uid="{00000000-0005-0000-0000-000053100000}"/>
    <cellStyle name="20% - Accent5 5" xfId="12123" hidden="1" xr:uid="{00000000-0005-0000-0000-000054100000}"/>
    <cellStyle name="20% - Accent5 5" xfId="13881" hidden="1" xr:uid="{00000000-0005-0000-0000-000055100000}"/>
    <cellStyle name="20% - Accent5 5" xfId="14340" hidden="1" xr:uid="{00000000-0005-0000-0000-000056100000}"/>
    <cellStyle name="20% - Accent5 5" xfId="14201" hidden="1" xr:uid="{00000000-0005-0000-0000-000057100000}"/>
    <cellStyle name="20% - Accent5 5" xfId="14290" hidden="1" xr:uid="{00000000-0005-0000-0000-000058100000}"/>
    <cellStyle name="20% - Accent5 5" xfId="14009" hidden="1" xr:uid="{00000000-0005-0000-0000-000059100000}"/>
    <cellStyle name="20% - Accent5 5" xfId="14550" hidden="1" xr:uid="{00000000-0005-0000-0000-00005A100000}"/>
    <cellStyle name="20% - Accent5 5" xfId="14480" hidden="1" xr:uid="{00000000-0005-0000-0000-00005B100000}"/>
    <cellStyle name="20% - Accent5 5" xfId="13995" hidden="1" xr:uid="{00000000-0005-0000-0000-00005C100000}"/>
    <cellStyle name="20% - Accent5 5" xfId="14567" hidden="1" xr:uid="{00000000-0005-0000-0000-00005D100000}"/>
    <cellStyle name="20% - Accent5 5" xfId="14038" hidden="1" xr:uid="{00000000-0005-0000-0000-00005E100000}"/>
    <cellStyle name="20% - Accent5 5" xfId="14400" hidden="1" xr:uid="{00000000-0005-0000-0000-00005F100000}"/>
    <cellStyle name="20% - Accent5 5" xfId="14315" hidden="1" xr:uid="{00000000-0005-0000-0000-000060100000}"/>
    <cellStyle name="20% - Accent5 5" xfId="15093" hidden="1" xr:uid="{00000000-0005-0000-0000-000061100000}"/>
    <cellStyle name="20% - Accent5 5" xfId="14769" hidden="1" xr:uid="{00000000-0005-0000-0000-000062100000}"/>
    <cellStyle name="20% - Accent5 5" xfId="15353" hidden="1" xr:uid="{00000000-0005-0000-0000-000063100000}"/>
    <cellStyle name="20% - Accent5 5" xfId="15418" hidden="1" xr:uid="{00000000-0005-0000-0000-000064100000}"/>
    <cellStyle name="20% - Accent5 5" xfId="14912" hidden="1" xr:uid="{00000000-0005-0000-0000-000065100000}"/>
    <cellStyle name="20% - Accent5 5" xfId="15363" hidden="1" xr:uid="{00000000-0005-0000-0000-000066100000}"/>
    <cellStyle name="20% - Accent5 5" xfId="15498" hidden="1" xr:uid="{00000000-0005-0000-0000-000067100000}"/>
    <cellStyle name="20% - Accent5 5" xfId="15077" hidden="1" xr:uid="{00000000-0005-0000-0000-000068100000}"/>
    <cellStyle name="20% - Accent5 5" xfId="15954" hidden="1" xr:uid="{00000000-0005-0000-0000-000069100000}"/>
    <cellStyle name="20% - Accent5 5" xfId="15831" hidden="1" xr:uid="{00000000-0005-0000-0000-00006A100000}"/>
    <cellStyle name="20% - Accent5 5" xfId="15923" hidden="1" xr:uid="{00000000-0005-0000-0000-00006B100000}"/>
    <cellStyle name="20% - Accent5 5" xfId="15842" hidden="1" xr:uid="{00000000-0005-0000-0000-00006C100000}"/>
    <cellStyle name="20% - Accent5 5" xfId="17344" hidden="1" xr:uid="{00000000-0005-0000-0000-00006D100000}"/>
    <cellStyle name="20% - Accent5 5" xfId="17767" hidden="1" xr:uid="{00000000-0005-0000-0000-00006E100000}"/>
    <cellStyle name="20% - Accent5 5" xfId="17628" hidden="1" xr:uid="{00000000-0005-0000-0000-00006F100000}"/>
    <cellStyle name="20% - Accent5 5" xfId="17717" hidden="1" xr:uid="{00000000-0005-0000-0000-000070100000}"/>
    <cellStyle name="20% - Accent5 5" xfId="17433" hidden="1" xr:uid="{00000000-0005-0000-0000-000071100000}"/>
    <cellStyle name="20% - Accent5 5" xfId="17980" hidden="1" xr:uid="{00000000-0005-0000-0000-000072100000}"/>
    <cellStyle name="20% - Accent5 5" xfId="17909" hidden="1" xr:uid="{00000000-0005-0000-0000-000073100000}"/>
    <cellStyle name="20% - Accent5 5" xfId="17419" hidden="1" xr:uid="{00000000-0005-0000-0000-000074100000}"/>
    <cellStyle name="20% - Accent5 5" xfId="17997" hidden="1" xr:uid="{00000000-0005-0000-0000-000075100000}"/>
    <cellStyle name="20% - Accent5 5" xfId="17462" hidden="1" xr:uid="{00000000-0005-0000-0000-000076100000}"/>
    <cellStyle name="20% - Accent5 5" xfId="17827" hidden="1" xr:uid="{00000000-0005-0000-0000-000077100000}"/>
    <cellStyle name="20% - Accent5 5" xfId="17742" hidden="1" xr:uid="{00000000-0005-0000-0000-000078100000}"/>
    <cellStyle name="20% - Accent5 5" xfId="18528" hidden="1" xr:uid="{00000000-0005-0000-0000-000079100000}"/>
    <cellStyle name="20% - Accent5 5" xfId="18200" hidden="1" xr:uid="{00000000-0005-0000-0000-00007A100000}"/>
    <cellStyle name="20% - Accent5 5" xfId="18791" hidden="1" xr:uid="{00000000-0005-0000-0000-00007B100000}"/>
    <cellStyle name="20% - Accent5 5" xfId="18857" hidden="1" xr:uid="{00000000-0005-0000-0000-00007C100000}"/>
    <cellStyle name="20% - Accent5 5" xfId="18345" hidden="1" xr:uid="{00000000-0005-0000-0000-00007D100000}"/>
    <cellStyle name="20% - Accent5 5" xfId="18801" hidden="1" xr:uid="{00000000-0005-0000-0000-00007E100000}"/>
    <cellStyle name="20% - Accent5 5" xfId="18938" hidden="1" xr:uid="{00000000-0005-0000-0000-00007F100000}"/>
    <cellStyle name="20% - Accent5 5" xfId="18511" hidden="1" xr:uid="{00000000-0005-0000-0000-000080100000}"/>
    <cellStyle name="20% - Accent5 5" xfId="19400" hidden="1" xr:uid="{00000000-0005-0000-0000-000081100000}"/>
    <cellStyle name="20% - Accent5 5" xfId="19277" hidden="1" xr:uid="{00000000-0005-0000-0000-000082100000}"/>
    <cellStyle name="20% - Accent5 5" xfId="19369" hidden="1" xr:uid="{00000000-0005-0000-0000-000083100000}"/>
    <cellStyle name="20% - Accent5 5" xfId="19288" hidden="1" xr:uid="{00000000-0005-0000-0000-000084100000}"/>
    <cellStyle name="20% - Accent5 5" xfId="16988" hidden="1" xr:uid="{00000000-0005-0000-0000-000085100000}"/>
    <cellStyle name="20% - Accent5 5" xfId="16620" hidden="1" xr:uid="{00000000-0005-0000-0000-000086100000}"/>
    <cellStyle name="20% - Accent5 5" xfId="16679" hidden="1" xr:uid="{00000000-0005-0000-0000-000087100000}"/>
    <cellStyle name="20% - Accent5 5" xfId="16661" hidden="1" xr:uid="{00000000-0005-0000-0000-000088100000}"/>
    <cellStyle name="20% - Accent5 5" xfId="16870" hidden="1" xr:uid="{00000000-0005-0000-0000-000089100000}"/>
    <cellStyle name="20% - Accent5 5" xfId="16457" hidden="1" xr:uid="{00000000-0005-0000-0000-00008A100000}"/>
    <cellStyle name="20% - Accent5 5" xfId="16492" hidden="1" xr:uid="{00000000-0005-0000-0000-00008B100000}"/>
    <cellStyle name="20% - Accent5 5" xfId="16884" hidden="1" xr:uid="{00000000-0005-0000-0000-00008C100000}"/>
    <cellStyle name="20% - Accent5 5" xfId="16440" hidden="1" xr:uid="{00000000-0005-0000-0000-00008D100000}"/>
    <cellStyle name="20% - Accent5 5" xfId="16841" hidden="1" xr:uid="{00000000-0005-0000-0000-00008E100000}"/>
    <cellStyle name="20% - Accent5 5" xfId="16572" hidden="1" xr:uid="{00000000-0005-0000-0000-00008F100000}"/>
    <cellStyle name="20% - Accent5 5" xfId="16636" hidden="1" xr:uid="{00000000-0005-0000-0000-000090100000}"/>
    <cellStyle name="20% - Accent5 5" xfId="20544" hidden="1" xr:uid="{00000000-0005-0000-0000-000091100000}"/>
    <cellStyle name="20% - Accent5 5" xfId="16264" hidden="1" xr:uid="{00000000-0005-0000-0000-000092100000}"/>
    <cellStyle name="20% - Accent5 5" xfId="20807" hidden="1" xr:uid="{00000000-0005-0000-0000-000093100000}"/>
    <cellStyle name="20% - Accent5 5" xfId="20873" hidden="1" xr:uid="{00000000-0005-0000-0000-000094100000}"/>
    <cellStyle name="20% - Accent5 5" xfId="13962" hidden="1" xr:uid="{00000000-0005-0000-0000-000095100000}"/>
    <cellStyle name="20% - Accent5 5" xfId="20817" hidden="1" xr:uid="{00000000-0005-0000-0000-000096100000}"/>
    <cellStyle name="20% - Accent5 5" xfId="20954" hidden="1" xr:uid="{00000000-0005-0000-0000-000097100000}"/>
    <cellStyle name="20% - Accent5 5" xfId="20527" hidden="1" xr:uid="{00000000-0005-0000-0000-000098100000}"/>
    <cellStyle name="20% - Accent5 5" xfId="21416" hidden="1" xr:uid="{00000000-0005-0000-0000-000099100000}"/>
    <cellStyle name="20% - Accent5 5" xfId="21293" hidden="1" xr:uid="{00000000-0005-0000-0000-00009A100000}"/>
    <cellStyle name="20% - Accent5 5" xfId="21385" hidden="1" xr:uid="{00000000-0005-0000-0000-00009B100000}"/>
    <cellStyle name="20% - Accent5 5" xfId="21304" hidden="1" xr:uid="{00000000-0005-0000-0000-00009C100000}"/>
    <cellStyle name="20% - Accent5 5" xfId="22649" hidden="1" xr:uid="{00000000-0005-0000-0000-00009D100000}"/>
    <cellStyle name="20% - Accent5 5" xfId="23072" hidden="1" xr:uid="{00000000-0005-0000-0000-00009E100000}"/>
    <cellStyle name="20% - Accent5 5" xfId="22933" hidden="1" xr:uid="{00000000-0005-0000-0000-00009F100000}"/>
    <cellStyle name="20% - Accent5 5" xfId="23022" hidden="1" xr:uid="{00000000-0005-0000-0000-0000A0100000}"/>
    <cellStyle name="20% - Accent5 5" xfId="22738" hidden="1" xr:uid="{00000000-0005-0000-0000-0000A1100000}"/>
    <cellStyle name="20% - Accent5 5" xfId="23285" hidden="1" xr:uid="{00000000-0005-0000-0000-0000A2100000}"/>
    <cellStyle name="20% - Accent5 5" xfId="23214" hidden="1" xr:uid="{00000000-0005-0000-0000-0000A3100000}"/>
    <cellStyle name="20% - Accent5 5" xfId="22724" hidden="1" xr:uid="{00000000-0005-0000-0000-0000A4100000}"/>
    <cellStyle name="20% - Accent5 5" xfId="23302" hidden="1" xr:uid="{00000000-0005-0000-0000-0000A5100000}"/>
    <cellStyle name="20% - Accent5 5" xfId="22767" hidden="1" xr:uid="{00000000-0005-0000-0000-0000A6100000}"/>
    <cellStyle name="20% - Accent5 5" xfId="23132" hidden="1" xr:uid="{00000000-0005-0000-0000-0000A7100000}"/>
    <cellStyle name="20% - Accent5 5" xfId="23047" hidden="1" xr:uid="{00000000-0005-0000-0000-0000A8100000}"/>
    <cellStyle name="20% - Accent5 5" xfId="23833" hidden="1" xr:uid="{00000000-0005-0000-0000-0000A9100000}"/>
    <cellStyle name="20% - Accent5 5" xfId="23505" hidden="1" xr:uid="{00000000-0005-0000-0000-0000AA100000}"/>
    <cellStyle name="20% - Accent5 5" xfId="24096" hidden="1" xr:uid="{00000000-0005-0000-0000-0000AB100000}"/>
    <cellStyle name="20% - Accent5 5" xfId="24162" hidden="1" xr:uid="{00000000-0005-0000-0000-0000AC100000}"/>
    <cellStyle name="20% - Accent5 5" xfId="23650" hidden="1" xr:uid="{00000000-0005-0000-0000-0000AD100000}"/>
    <cellStyle name="20% - Accent5 5" xfId="24106" hidden="1" xr:uid="{00000000-0005-0000-0000-0000AE100000}"/>
    <cellStyle name="20% - Accent5 5" xfId="24243" hidden="1" xr:uid="{00000000-0005-0000-0000-0000AF100000}"/>
    <cellStyle name="20% - Accent5 5" xfId="23816" hidden="1" xr:uid="{00000000-0005-0000-0000-0000B0100000}"/>
    <cellStyle name="20% - Accent5 5" xfId="24705" hidden="1" xr:uid="{00000000-0005-0000-0000-0000B1100000}"/>
    <cellStyle name="20% - Accent5 5" xfId="24582" hidden="1" xr:uid="{00000000-0005-0000-0000-0000B2100000}"/>
    <cellStyle name="20% - Accent5 5" xfId="24674" hidden="1" xr:uid="{00000000-0005-0000-0000-0000B3100000}"/>
    <cellStyle name="20% - Accent5 5" xfId="24593" hidden="1" xr:uid="{00000000-0005-0000-0000-0000B4100000}"/>
    <cellStyle name="20% - Accent5 5" xfId="17134" hidden="1" xr:uid="{00000000-0005-0000-0000-0000B5100000}"/>
    <cellStyle name="20% - Accent5 5" xfId="25930" hidden="1" xr:uid="{00000000-0005-0000-0000-0000B6100000}"/>
    <cellStyle name="20% - Accent5 5" xfId="17123" hidden="1" xr:uid="{00000000-0005-0000-0000-0000B7100000}"/>
    <cellStyle name="20% - Accent5 5" xfId="25880" hidden="1" xr:uid="{00000000-0005-0000-0000-0000B8100000}"/>
    <cellStyle name="20% - Accent5 5" xfId="17106" hidden="1" xr:uid="{00000000-0005-0000-0000-0000B9100000}"/>
    <cellStyle name="20% - Accent5 5" xfId="26142" hidden="1" xr:uid="{00000000-0005-0000-0000-0000BA100000}"/>
    <cellStyle name="20% - Accent5 5" xfId="26071" hidden="1" xr:uid="{00000000-0005-0000-0000-0000BB100000}"/>
    <cellStyle name="20% - Accent5 5" xfId="17035" hidden="1" xr:uid="{00000000-0005-0000-0000-0000BC100000}"/>
    <cellStyle name="20% - Accent5 5" xfId="26159" hidden="1" xr:uid="{00000000-0005-0000-0000-0000BD100000}"/>
    <cellStyle name="20% - Accent5 5" xfId="17042" hidden="1" xr:uid="{00000000-0005-0000-0000-0000BE100000}"/>
    <cellStyle name="20% - Accent5 5" xfId="25990" hidden="1" xr:uid="{00000000-0005-0000-0000-0000BF100000}"/>
    <cellStyle name="20% - Accent5 5" xfId="25905" hidden="1" xr:uid="{00000000-0005-0000-0000-0000C0100000}"/>
    <cellStyle name="20% - Accent5 5" xfId="26690" hidden="1" xr:uid="{00000000-0005-0000-0000-0000C1100000}"/>
    <cellStyle name="20% - Accent5 5" xfId="26362" hidden="1" xr:uid="{00000000-0005-0000-0000-0000C2100000}"/>
    <cellStyle name="20% - Accent5 5" xfId="26953" hidden="1" xr:uid="{00000000-0005-0000-0000-0000C3100000}"/>
    <cellStyle name="20% - Accent5 5" xfId="27019" hidden="1" xr:uid="{00000000-0005-0000-0000-0000C4100000}"/>
    <cellStyle name="20% - Accent5 5" xfId="26507" hidden="1" xr:uid="{00000000-0005-0000-0000-0000C5100000}"/>
    <cellStyle name="20% - Accent5 5" xfId="26963" hidden="1" xr:uid="{00000000-0005-0000-0000-0000C6100000}"/>
    <cellStyle name="20% - Accent5 5" xfId="27100" hidden="1" xr:uid="{00000000-0005-0000-0000-0000C7100000}"/>
    <cellStyle name="20% - Accent5 5" xfId="26673" hidden="1" xr:uid="{00000000-0005-0000-0000-0000C8100000}"/>
    <cellStyle name="20% - Accent5 5" xfId="27562" hidden="1" xr:uid="{00000000-0005-0000-0000-0000C9100000}"/>
    <cellStyle name="20% - Accent5 5" xfId="27439" hidden="1" xr:uid="{00000000-0005-0000-0000-0000CA100000}"/>
    <cellStyle name="20% - Accent5 5" xfId="27531" hidden="1" xr:uid="{00000000-0005-0000-0000-0000CB100000}"/>
    <cellStyle name="20% - Accent5 5" xfId="27450" hidden="1" xr:uid="{00000000-0005-0000-0000-0000CC100000}"/>
    <cellStyle name="20% - Accent5 5" xfId="27920" hidden="1" xr:uid="{00000000-0005-0000-0000-0000CD100000}"/>
    <cellStyle name="20% - Accent5 5" xfId="28343" hidden="1" xr:uid="{00000000-0005-0000-0000-0000CE100000}"/>
    <cellStyle name="20% - Accent5 5" xfId="28204" hidden="1" xr:uid="{00000000-0005-0000-0000-0000CF100000}"/>
    <cellStyle name="20% - Accent5 5" xfId="28293" hidden="1" xr:uid="{00000000-0005-0000-0000-0000D0100000}"/>
    <cellStyle name="20% - Accent5 5" xfId="28009" hidden="1" xr:uid="{00000000-0005-0000-0000-0000D1100000}"/>
    <cellStyle name="20% - Accent5 5" xfId="28556" hidden="1" xr:uid="{00000000-0005-0000-0000-0000D2100000}"/>
    <cellStyle name="20% - Accent5 5" xfId="28485" hidden="1" xr:uid="{00000000-0005-0000-0000-0000D3100000}"/>
    <cellStyle name="20% - Accent5 5" xfId="27995" hidden="1" xr:uid="{00000000-0005-0000-0000-0000D4100000}"/>
    <cellStyle name="20% - Accent5 5" xfId="28573" hidden="1" xr:uid="{00000000-0005-0000-0000-0000D5100000}"/>
    <cellStyle name="20% - Accent5 5" xfId="28038" hidden="1" xr:uid="{00000000-0005-0000-0000-0000D6100000}"/>
    <cellStyle name="20% - Accent5 5" xfId="28403" hidden="1" xr:uid="{00000000-0005-0000-0000-0000D7100000}"/>
    <cellStyle name="20% - Accent5 5" xfId="28318" hidden="1" xr:uid="{00000000-0005-0000-0000-0000D8100000}"/>
    <cellStyle name="20% - Accent5 5" xfId="29104" hidden="1" xr:uid="{00000000-0005-0000-0000-0000D9100000}"/>
    <cellStyle name="20% - Accent5 5" xfId="28776" hidden="1" xr:uid="{00000000-0005-0000-0000-0000DA100000}"/>
    <cellStyle name="20% - Accent5 5" xfId="29367" hidden="1" xr:uid="{00000000-0005-0000-0000-0000DB100000}"/>
    <cellStyle name="20% - Accent5 5" xfId="29433" hidden="1" xr:uid="{00000000-0005-0000-0000-0000DC100000}"/>
    <cellStyle name="20% - Accent5 5" xfId="28921" hidden="1" xr:uid="{00000000-0005-0000-0000-0000DD100000}"/>
    <cellStyle name="20% - Accent5 5" xfId="29377" hidden="1" xr:uid="{00000000-0005-0000-0000-0000DE100000}"/>
    <cellStyle name="20% - Accent5 5" xfId="29514" hidden="1" xr:uid="{00000000-0005-0000-0000-0000DF100000}"/>
    <cellStyle name="20% - Accent5 5" xfId="29087" hidden="1" xr:uid="{00000000-0005-0000-0000-0000E0100000}"/>
    <cellStyle name="20% - Accent5 5" xfId="29976" hidden="1" xr:uid="{00000000-0005-0000-0000-0000E1100000}"/>
    <cellStyle name="20% - Accent5 5" xfId="29853" hidden="1" xr:uid="{00000000-0005-0000-0000-0000E2100000}"/>
    <cellStyle name="20% - Accent5 5" xfId="29945" hidden="1" xr:uid="{00000000-0005-0000-0000-0000E3100000}"/>
    <cellStyle name="20% - Accent5 5" xfId="29864" hidden="1" xr:uid="{00000000-0005-0000-0000-0000E4100000}"/>
    <cellStyle name="20% - Accent5 5" xfId="9958" hidden="1" xr:uid="{00000000-0005-0000-0000-0000E5100000}"/>
    <cellStyle name="20% - Accent5 5" xfId="31173" hidden="1" xr:uid="{00000000-0005-0000-0000-0000E6100000}"/>
    <cellStyle name="20% - Accent5 5" xfId="9797" hidden="1" xr:uid="{00000000-0005-0000-0000-0000E7100000}"/>
    <cellStyle name="20% - Accent5 5" xfId="31123" hidden="1" xr:uid="{00000000-0005-0000-0000-0000E8100000}"/>
    <cellStyle name="20% - Accent5 5" xfId="9849" hidden="1" xr:uid="{00000000-0005-0000-0000-0000E9100000}"/>
    <cellStyle name="20% - Accent5 5" xfId="31383" hidden="1" xr:uid="{00000000-0005-0000-0000-0000EA100000}"/>
    <cellStyle name="20% - Accent5 5" xfId="31313" hidden="1" xr:uid="{00000000-0005-0000-0000-0000EB100000}"/>
    <cellStyle name="20% - Accent5 5" xfId="9951" hidden="1" xr:uid="{00000000-0005-0000-0000-0000EC100000}"/>
    <cellStyle name="20% - Accent5 5" xfId="31400" hidden="1" xr:uid="{00000000-0005-0000-0000-0000ED100000}"/>
    <cellStyle name="20% - Accent5 5" xfId="10039" hidden="1" xr:uid="{00000000-0005-0000-0000-0000EE100000}"/>
    <cellStyle name="20% - Accent5 5" xfId="31233" hidden="1" xr:uid="{00000000-0005-0000-0000-0000EF100000}"/>
    <cellStyle name="20% - Accent5 5" xfId="31148" hidden="1" xr:uid="{00000000-0005-0000-0000-0000F0100000}"/>
    <cellStyle name="20% - Accent5 5" xfId="31926" hidden="1" xr:uid="{00000000-0005-0000-0000-0000F1100000}"/>
    <cellStyle name="20% - Accent5 5" xfId="31602" hidden="1" xr:uid="{00000000-0005-0000-0000-0000F2100000}"/>
    <cellStyle name="20% - Accent5 5" xfId="32186" hidden="1" xr:uid="{00000000-0005-0000-0000-0000F3100000}"/>
    <cellStyle name="20% - Accent5 5" xfId="32251" hidden="1" xr:uid="{00000000-0005-0000-0000-0000F4100000}"/>
    <cellStyle name="20% - Accent5 5" xfId="31745" hidden="1" xr:uid="{00000000-0005-0000-0000-0000F5100000}"/>
    <cellStyle name="20% - Accent5 5" xfId="32196" hidden="1" xr:uid="{00000000-0005-0000-0000-0000F6100000}"/>
    <cellStyle name="20% - Accent5 5" xfId="32331" hidden="1" xr:uid="{00000000-0005-0000-0000-0000F7100000}"/>
    <cellStyle name="20% - Accent5 5" xfId="31910" hidden="1" xr:uid="{00000000-0005-0000-0000-0000F8100000}"/>
    <cellStyle name="20% - Accent5 5" xfId="32787" hidden="1" xr:uid="{00000000-0005-0000-0000-0000F9100000}"/>
    <cellStyle name="20% - Accent5 5" xfId="32664" hidden="1" xr:uid="{00000000-0005-0000-0000-0000FA100000}"/>
    <cellStyle name="20% - Accent5 5" xfId="32756" hidden="1" xr:uid="{00000000-0005-0000-0000-0000FB100000}"/>
    <cellStyle name="20% - Accent5 5" xfId="32675" hidden="1" xr:uid="{00000000-0005-0000-0000-0000FC100000}"/>
    <cellStyle name="20% - Accent6" xfId="214" hidden="1" xr:uid="{00000000-0005-0000-0000-0000FD100000}"/>
    <cellStyle name="20% - Accent6" xfId="229" xr:uid="{00000000-0005-0000-0000-0000FE100000}"/>
    <cellStyle name="20% - Accent6 2" xfId="10" xr:uid="{00000000-0005-0000-0000-0000FF100000}"/>
    <cellStyle name="20% - Accent6 3" xfId="497" hidden="1" xr:uid="{00000000-0005-0000-0000-000000110000}"/>
    <cellStyle name="20% - Accent6 3" xfId="417" hidden="1" xr:uid="{00000000-0005-0000-0000-000001110000}"/>
    <cellStyle name="20% - Accent6 3" xfId="410" hidden="1" xr:uid="{00000000-0005-0000-0000-000002110000}"/>
    <cellStyle name="20% - Accent6 3" xfId="916" hidden="1" xr:uid="{00000000-0005-0000-0000-000003110000}"/>
    <cellStyle name="20% - Accent6 3" xfId="574" hidden="1" xr:uid="{00000000-0005-0000-0000-000004110000}"/>
    <cellStyle name="20% - Accent6 3" xfId="806" hidden="1" xr:uid="{00000000-0005-0000-0000-000005110000}"/>
    <cellStyle name="20% - Accent6 3" xfId="615" hidden="1" xr:uid="{00000000-0005-0000-0000-000006110000}"/>
    <cellStyle name="20% - Accent6 3" xfId="592" hidden="1" xr:uid="{00000000-0005-0000-0000-000007110000}"/>
    <cellStyle name="20% - Accent6 3" xfId="951" hidden="1" xr:uid="{00000000-0005-0000-0000-000008110000}"/>
    <cellStyle name="20% - Accent6 3" xfId="1158" hidden="1" xr:uid="{00000000-0005-0000-0000-000009110000}"/>
    <cellStyle name="20% - Accent6 3" xfId="1441" hidden="1" xr:uid="{00000000-0005-0000-0000-00000A110000}"/>
    <cellStyle name="20% - Accent6 3" xfId="845" hidden="1" xr:uid="{00000000-0005-0000-0000-00000B110000}"/>
    <cellStyle name="20% - Accent6 3" xfId="1313" hidden="1" xr:uid="{00000000-0005-0000-0000-00000C110000}"/>
    <cellStyle name="20% - Accent6 3" xfId="1616" hidden="1" xr:uid="{00000000-0005-0000-0000-00000D110000}"/>
    <cellStyle name="20% - Accent6 3" xfId="850" hidden="1" xr:uid="{00000000-0005-0000-0000-00000E110000}"/>
    <cellStyle name="20% - Accent6 3" xfId="1496" hidden="1" xr:uid="{00000000-0005-0000-0000-00000F110000}"/>
    <cellStyle name="20% - Accent6 3" xfId="1780" hidden="1" xr:uid="{00000000-0005-0000-0000-000010110000}"/>
    <cellStyle name="20% - Accent6 3" xfId="1346" hidden="1" xr:uid="{00000000-0005-0000-0000-000011110000}"/>
    <cellStyle name="20% - Accent6 3" xfId="1664" hidden="1" xr:uid="{00000000-0005-0000-0000-000012110000}"/>
    <cellStyle name="20% - Accent6 3" xfId="1935" hidden="1" xr:uid="{00000000-0005-0000-0000-000013110000}"/>
    <cellStyle name="20% - Accent6 3" xfId="1160" hidden="1" xr:uid="{00000000-0005-0000-0000-000014110000}"/>
    <cellStyle name="20% - Accent6 3" xfId="1864" hidden="1" xr:uid="{00000000-0005-0000-0000-000015110000}"/>
    <cellStyle name="20% - Accent6 3" xfId="1841" hidden="1" xr:uid="{00000000-0005-0000-0000-000016110000}"/>
    <cellStyle name="20% - Accent6 3" xfId="1831" hidden="1" xr:uid="{00000000-0005-0000-0000-000017110000}"/>
    <cellStyle name="20% - Accent6 3" xfId="1625" hidden="1" xr:uid="{00000000-0005-0000-0000-000018110000}"/>
    <cellStyle name="20% - Accent6 3" xfId="2211" hidden="1" xr:uid="{00000000-0005-0000-0000-000019110000}"/>
    <cellStyle name="20% - Accent6 3" xfId="1982" hidden="1" xr:uid="{00000000-0005-0000-0000-00001A110000}"/>
    <cellStyle name="20% - Accent6 3" xfId="2151" hidden="1" xr:uid="{00000000-0005-0000-0000-00001B110000}"/>
    <cellStyle name="20% - Accent6 3" xfId="2324" hidden="1" xr:uid="{00000000-0005-0000-0000-00001C110000}"/>
    <cellStyle name="20% - Accent6 3" xfId="2126" hidden="1" xr:uid="{00000000-0005-0000-0000-00001D110000}"/>
    <cellStyle name="20% - Accent6 3" xfId="2266" hidden="1" xr:uid="{00000000-0005-0000-0000-00001E110000}"/>
    <cellStyle name="20% - Accent6 3" xfId="2549" hidden="1" xr:uid="{00000000-0005-0000-0000-00001F110000}"/>
    <cellStyle name="20% - Accent6 3" xfId="2493" hidden="1" xr:uid="{00000000-0005-0000-0000-000020110000}"/>
    <cellStyle name="20% - Accent6 3" xfId="2500" hidden="1" xr:uid="{00000000-0005-0000-0000-000021110000}"/>
    <cellStyle name="20% - Accent6 3" xfId="2714" hidden="1" xr:uid="{00000000-0005-0000-0000-000022110000}"/>
    <cellStyle name="20% - Accent6 3" xfId="2511" hidden="1" xr:uid="{00000000-0005-0000-0000-000023110000}"/>
    <cellStyle name="20% - Accent6 3" xfId="2656" hidden="1" xr:uid="{00000000-0005-0000-0000-000024110000}"/>
    <cellStyle name="20% - Accent6 3" xfId="2810" hidden="1" xr:uid="{00000000-0005-0000-0000-000025110000}"/>
    <cellStyle name="20% - Accent6 3" xfId="4122" hidden="1" xr:uid="{00000000-0005-0000-0000-000026110000}"/>
    <cellStyle name="20% - Accent6 3" xfId="4049" hidden="1" xr:uid="{00000000-0005-0000-0000-000027110000}"/>
    <cellStyle name="20% - Accent6 3" xfId="4042" hidden="1" xr:uid="{00000000-0005-0000-0000-000028110000}"/>
    <cellStyle name="20% - Accent6 3" xfId="4508" hidden="1" xr:uid="{00000000-0005-0000-0000-000029110000}"/>
    <cellStyle name="20% - Accent6 3" xfId="4167" hidden="1" xr:uid="{00000000-0005-0000-0000-00002A110000}"/>
    <cellStyle name="20% - Accent6 3" xfId="4398" hidden="1" xr:uid="{00000000-0005-0000-0000-00002B110000}"/>
    <cellStyle name="20% - Accent6 3" xfId="4208" hidden="1" xr:uid="{00000000-0005-0000-0000-00002C110000}"/>
    <cellStyle name="20% - Accent6 3" xfId="4185" hidden="1" xr:uid="{00000000-0005-0000-0000-00002D110000}"/>
    <cellStyle name="20% - Accent6 3" xfId="4543" hidden="1" xr:uid="{00000000-0005-0000-0000-00002E110000}"/>
    <cellStyle name="20% - Accent6 3" xfId="4750" hidden="1" xr:uid="{00000000-0005-0000-0000-00002F110000}"/>
    <cellStyle name="20% - Accent6 3" xfId="5033" hidden="1" xr:uid="{00000000-0005-0000-0000-000030110000}"/>
    <cellStyle name="20% - Accent6 3" xfId="4437" hidden="1" xr:uid="{00000000-0005-0000-0000-000031110000}"/>
    <cellStyle name="20% - Accent6 3" xfId="4905" hidden="1" xr:uid="{00000000-0005-0000-0000-000032110000}"/>
    <cellStyle name="20% - Accent6 3" xfId="5208" hidden="1" xr:uid="{00000000-0005-0000-0000-000033110000}"/>
    <cellStyle name="20% - Accent6 3" xfId="4442" hidden="1" xr:uid="{00000000-0005-0000-0000-000034110000}"/>
    <cellStyle name="20% - Accent6 3" xfId="5088" hidden="1" xr:uid="{00000000-0005-0000-0000-000035110000}"/>
    <cellStyle name="20% - Accent6 3" xfId="5372" hidden="1" xr:uid="{00000000-0005-0000-0000-000036110000}"/>
    <cellStyle name="20% - Accent6 3" xfId="4938" hidden="1" xr:uid="{00000000-0005-0000-0000-000037110000}"/>
    <cellStyle name="20% - Accent6 3" xfId="5256" hidden="1" xr:uid="{00000000-0005-0000-0000-000038110000}"/>
    <cellStyle name="20% - Accent6 3" xfId="5527" hidden="1" xr:uid="{00000000-0005-0000-0000-000039110000}"/>
    <cellStyle name="20% - Accent6 3" xfId="4752" hidden="1" xr:uid="{00000000-0005-0000-0000-00003A110000}"/>
    <cellStyle name="20% - Accent6 3" xfId="5456" hidden="1" xr:uid="{00000000-0005-0000-0000-00003B110000}"/>
    <cellStyle name="20% - Accent6 3" xfId="5433" hidden="1" xr:uid="{00000000-0005-0000-0000-00003C110000}"/>
    <cellStyle name="20% - Accent6 3" xfId="5423" hidden="1" xr:uid="{00000000-0005-0000-0000-00003D110000}"/>
    <cellStyle name="20% - Accent6 3" xfId="5217" hidden="1" xr:uid="{00000000-0005-0000-0000-00003E110000}"/>
    <cellStyle name="20% - Accent6 3" xfId="5803" hidden="1" xr:uid="{00000000-0005-0000-0000-00003F110000}"/>
    <cellStyle name="20% - Accent6 3" xfId="5574" hidden="1" xr:uid="{00000000-0005-0000-0000-000040110000}"/>
    <cellStyle name="20% - Accent6 3" xfId="5743" hidden="1" xr:uid="{00000000-0005-0000-0000-000041110000}"/>
    <cellStyle name="20% - Accent6 3" xfId="5916" hidden="1" xr:uid="{00000000-0005-0000-0000-000042110000}"/>
    <cellStyle name="20% - Accent6 3" xfId="5718" hidden="1" xr:uid="{00000000-0005-0000-0000-000043110000}"/>
    <cellStyle name="20% - Accent6 3" xfId="5858" hidden="1" xr:uid="{00000000-0005-0000-0000-000044110000}"/>
    <cellStyle name="20% - Accent6 3" xfId="6141" hidden="1" xr:uid="{00000000-0005-0000-0000-000045110000}"/>
    <cellStyle name="20% - Accent6 3" xfId="6085" hidden="1" xr:uid="{00000000-0005-0000-0000-000046110000}"/>
    <cellStyle name="20% - Accent6 3" xfId="6092" hidden="1" xr:uid="{00000000-0005-0000-0000-000047110000}"/>
    <cellStyle name="20% - Accent6 3" xfId="6306" hidden="1" xr:uid="{00000000-0005-0000-0000-000048110000}"/>
    <cellStyle name="20% - Accent6 3" xfId="6103" hidden="1" xr:uid="{00000000-0005-0000-0000-000049110000}"/>
    <cellStyle name="20% - Accent6 3" xfId="6248" hidden="1" xr:uid="{00000000-0005-0000-0000-00004A110000}"/>
    <cellStyle name="20% - Accent6 3" xfId="6399" hidden="1" xr:uid="{00000000-0005-0000-0000-00004B110000}"/>
    <cellStyle name="20% - Accent6 3" xfId="10198" hidden="1" xr:uid="{00000000-0005-0000-0000-00004C110000}"/>
    <cellStyle name="20% - Accent6 3" xfId="10123" hidden="1" xr:uid="{00000000-0005-0000-0000-00004D110000}"/>
    <cellStyle name="20% - Accent6 3" xfId="10116" hidden="1" xr:uid="{00000000-0005-0000-0000-00004E110000}"/>
    <cellStyle name="20% - Accent6 3" xfId="10622" hidden="1" xr:uid="{00000000-0005-0000-0000-00004F110000}"/>
    <cellStyle name="20% - Accent6 3" xfId="10280" hidden="1" xr:uid="{00000000-0005-0000-0000-000050110000}"/>
    <cellStyle name="20% - Accent6 3" xfId="10512" hidden="1" xr:uid="{00000000-0005-0000-0000-000051110000}"/>
    <cellStyle name="20% - Accent6 3" xfId="10321" hidden="1" xr:uid="{00000000-0005-0000-0000-000052110000}"/>
    <cellStyle name="20% - Accent6 3" xfId="10298" hidden="1" xr:uid="{00000000-0005-0000-0000-000053110000}"/>
    <cellStyle name="20% - Accent6 3" xfId="10657" hidden="1" xr:uid="{00000000-0005-0000-0000-000054110000}"/>
    <cellStyle name="20% - Accent6 3" xfId="10861" hidden="1" xr:uid="{00000000-0005-0000-0000-000055110000}"/>
    <cellStyle name="20% - Accent6 3" xfId="11142" hidden="1" xr:uid="{00000000-0005-0000-0000-000056110000}"/>
    <cellStyle name="20% - Accent6 3" xfId="10551" hidden="1" xr:uid="{00000000-0005-0000-0000-000057110000}"/>
    <cellStyle name="20% - Accent6 3" xfId="11015" hidden="1" xr:uid="{00000000-0005-0000-0000-000058110000}"/>
    <cellStyle name="20% - Accent6 3" xfId="11315" hidden="1" xr:uid="{00000000-0005-0000-0000-000059110000}"/>
    <cellStyle name="20% - Accent6 3" xfId="10556" hidden="1" xr:uid="{00000000-0005-0000-0000-00005A110000}"/>
    <cellStyle name="20% - Accent6 3" xfId="11196" hidden="1" xr:uid="{00000000-0005-0000-0000-00005B110000}"/>
    <cellStyle name="20% - Accent6 3" xfId="11477" hidden="1" xr:uid="{00000000-0005-0000-0000-00005C110000}"/>
    <cellStyle name="20% - Accent6 3" xfId="11048" hidden="1" xr:uid="{00000000-0005-0000-0000-00005D110000}"/>
    <cellStyle name="20% - Accent6 3" xfId="11362" hidden="1" xr:uid="{00000000-0005-0000-0000-00005E110000}"/>
    <cellStyle name="20% - Accent6 3" xfId="11630" hidden="1" xr:uid="{00000000-0005-0000-0000-00005F110000}"/>
    <cellStyle name="20% - Accent6 3" xfId="10863" hidden="1" xr:uid="{00000000-0005-0000-0000-000060110000}"/>
    <cellStyle name="20% - Accent6 3" xfId="11560" hidden="1" xr:uid="{00000000-0005-0000-0000-000061110000}"/>
    <cellStyle name="20% - Accent6 3" xfId="11537" hidden="1" xr:uid="{00000000-0005-0000-0000-000062110000}"/>
    <cellStyle name="20% - Accent6 3" xfId="11527" hidden="1" xr:uid="{00000000-0005-0000-0000-000063110000}"/>
    <cellStyle name="20% - Accent6 3" xfId="11324" hidden="1" xr:uid="{00000000-0005-0000-0000-000064110000}"/>
    <cellStyle name="20% - Accent6 3" xfId="11902" hidden="1" xr:uid="{00000000-0005-0000-0000-000065110000}"/>
    <cellStyle name="20% - Accent6 3" xfId="11676" hidden="1" xr:uid="{00000000-0005-0000-0000-000066110000}"/>
    <cellStyle name="20% - Accent6 3" xfId="11843" hidden="1" xr:uid="{00000000-0005-0000-0000-000067110000}"/>
    <cellStyle name="20% - Accent6 3" xfId="12013" hidden="1" xr:uid="{00000000-0005-0000-0000-000068110000}"/>
    <cellStyle name="20% - Accent6 3" xfId="11818" hidden="1" xr:uid="{00000000-0005-0000-0000-000069110000}"/>
    <cellStyle name="20% - Accent6 3" xfId="11956" hidden="1" xr:uid="{00000000-0005-0000-0000-00006A110000}"/>
    <cellStyle name="20% - Accent6 3" xfId="12236" hidden="1" xr:uid="{00000000-0005-0000-0000-00006B110000}"/>
    <cellStyle name="20% - Accent6 3" xfId="12180" hidden="1" xr:uid="{00000000-0005-0000-0000-00006C110000}"/>
    <cellStyle name="20% - Accent6 3" xfId="12187" hidden="1" xr:uid="{00000000-0005-0000-0000-00006D110000}"/>
    <cellStyle name="20% - Accent6 3" xfId="12399" hidden="1" xr:uid="{00000000-0005-0000-0000-00006E110000}"/>
    <cellStyle name="20% - Accent6 3" xfId="12198" hidden="1" xr:uid="{00000000-0005-0000-0000-00006F110000}"/>
    <cellStyle name="20% - Accent6 3" xfId="12342" hidden="1" xr:uid="{00000000-0005-0000-0000-000070110000}"/>
    <cellStyle name="20% - Accent6 3" xfId="12502" hidden="1" xr:uid="{00000000-0005-0000-0000-000071110000}"/>
    <cellStyle name="20% - Accent6 3" xfId="13918" hidden="1" xr:uid="{00000000-0005-0000-0000-000072110000}"/>
    <cellStyle name="20% - Accent6 3" xfId="13842" hidden="1" xr:uid="{00000000-0005-0000-0000-000073110000}"/>
    <cellStyle name="20% - Accent6 3" xfId="13835" hidden="1" xr:uid="{00000000-0005-0000-0000-000074110000}"/>
    <cellStyle name="20% - Accent6 3" xfId="14341" hidden="1" xr:uid="{00000000-0005-0000-0000-000075110000}"/>
    <cellStyle name="20% - Accent6 3" xfId="14003" hidden="1" xr:uid="{00000000-0005-0000-0000-000076110000}"/>
    <cellStyle name="20% - Accent6 3" xfId="14231" hidden="1" xr:uid="{00000000-0005-0000-0000-000077110000}"/>
    <cellStyle name="20% - Accent6 3" xfId="14044" hidden="1" xr:uid="{00000000-0005-0000-0000-000078110000}"/>
    <cellStyle name="20% - Accent6 3" xfId="14021" hidden="1" xr:uid="{00000000-0005-0000-0000-000079110000}"/>
    <cellStyle name="20% - Accent6 3" xfId="14376" hidden="1" xr:uid="{00000000-0005-0000-0000-00007A110000}"/>
    <cellStyle name="20% - Accent6 3" xfId="14580" hidden="1" xr:uid="{00000000-0005-0000-0000-00007B110000}"/>
    <cellStyle name="20% - Accent6 3" xfId="14861" hidden="1" xr:uid="{00000000-0005-0000-0000-00007C110000}"/>
    <cellStyle name="20% - Accent6 3" xfId="14270" hidden="1" xr:uid="{00000000-0005-0000-0000-00007D110000}"/>
    <cellStyle name="20% - Accent6 3" xfId="14734" hidden="1" xr:uid="{00000000-0005-0000-0000-00007E110000}"/>
    <cellStyle name="20% - Accent6 3" xfId="15034" hidden="1" xr:uid="{00000000-0005-0000-0000-00007F110000}"/>
    <cellStyle name="20% - Accent6 3" xfId="14275" hidden="1" xr:uid="{00000000-0005-0000-0000-000080110000}"/>
    <cellStyle name="20% - Accent6 3" xfId="14915" hidden="1" xr:uid="{00000000-0005-0000-0000-000081110000}"/>
    <cellStyle name="20% - Accent6 3" xfId="15196" hidden="1" xr:uid="{00000000-0005-0000-0000-000082110000}"/>
    <cellStyle name="20% - Accent6 3" xfId="14767" hidden="1" xr:uid="{00000000-0005-0000-0000-000083110000}"/>
    <cellStyle name="20% - Accent6 3" xfId="15081" hidden="1" xr:uid="{00000000-0005-0000-0000-000084110000}"/>
    <cellStyle name="20% - Accent6 3" xfId="15349" hidden="1" xr:uid="{00000000-0005-0000-0000-000085110000}"/>
    <cellStyle name="20% - Accent6 3" xfId="14582" hidden="1" xr:uid="{00000000-0005-0000-0000-000086110000}"/>
    <cellStyle name="20% - Accent6 3" xfId="15279" hidden="1" xr:uid="{00000000-0005-0000-0000-000087110000}"/>
    <cellStyle name="20% - Accent6 3" xfId="15256" hidden="1" xr:uid="{00000000-0005-0000-0000-000088110000}"/>
    <cellStyle name="20% - Accent6 3" xfId="15246" hidden="1" xr:uid="{00000000-0005-0000-0000-000089110000}"/>
    <cellStyle name="20% - Accent6 3" xfId="15043" hidden="1" xr:uid="{00000000-0005-0000-0000-00008A110000}"/>
    <cellStyle name="20% - Accent6 3" xfId="15621" hidden="1" xr:uid="{00000000-0005-0000-0000-00008B110000}"/>
    <cellStyle name="20% - Accent6 3" xfId="15395" hidden="1" xr:uid="{00000000-0005-0000-0000-00008C110000}"/>
    <cellStyle name="20% - Accent6 3" xfId="15562" hidden="1" xr:uid="{00000000-0005-0000-0000-00008D110000}"/>
    <cellStyle name="20% - Accent6 3" xfId="15732" hidden="1" xr:uid="{00000000-0005-0000-0000-00008E110000}"/>
    <cellStyle name="20% - Accent6 3" xfId="15537" hidden="1" xr:uid="{00000000-0005-0000-0000-00008F110000}"/>
    <cellStyle name="20% - Accent6 3" xfId="15675" hidden="1" xr:uid="{00000000-0005-0000-0000-000090110000}"/>
    <cellStyle name="20% - Accent6 3" xfId="15955" hidden="1" xr:uid="{00000000-0005-0000-0000-000091110000}"/>
    <cellStyle name="20% - Accent6 3" xfId="15899" hidden="1" xr:uid="{00000000-0005-0000-0000-000092110000}"/>
    <cellStyle name="20% - Accent6 3" xfId="15906" hidden="1" xr:uid="{00000000-0005-0000-0000-000093110000}"/>
    <cellStyle name="20% - Accent6 3" xfId="16118" hidden="1" xr:uid="{00000000-0005-0000-0000-000094110000}"/>
    <cellStyle name="20% - Accent6 3" xfId="15917" hidden="1" xr:uid="{00000000-0005-0000-0000-000095110000}"/>
    <cellStyle name="20% - Accent6 3" xfId="16061" hidden="1" xr:uid="{00000000-0005-0000-0000-000096110000}"/>
    <cellStyle name="20% - Accent6 3" xfId="16221" hidden="1" xr:uid="{00000000-0005-0000-0000-000097110000}"/>
    <cellStyle name="20% - Accent6 3" xfId="17382" hidden="1" xr:uid="{00000000-0005-0000-0000-000098110000}"/>
    <cellStyle name="20% - Accent6 3" xfId="17309" hidden="1" xr:uid="{00000000-0005-0000-0000-000099110000}"/>
    <cellStyle name="20% - Accent6 3" xfId="17302" hidden="1" xr:uid="{00000000-0005-0000-0000-00009A110000}"/>
    <cellStyle name="20% - Accent6 3" xfId="17768" hidden="1" xr:uid="{00000000-0005-0000-0000-00009B110000}"/>
    <cellStyle name="20% - Accent6 3" xfId="17427" hidden="1" xr:uid="{00000000-0005-0000-0000-00009C110000}"/>
    <cellStyle name="20% - Accent6 3" xfId="17658" hidden="1" xr:uid="{00000000-0005-0000-0000-00009D110000}"/>
    <cellStyle name="20% - Accent6 3" xfId="17468" hidden="1" xr:uid="{00000000-0005-0000-0000-00009E110000}"/>
    <cellStyle name="20% - Accent6 3" xfId="17445" hidden="1" xr:uid="{00000000-0005-0000-0000-00009F110000}"/>
    <cellStyle name="20% - Accent6 3" xfId="17803" hidden="1" xr:uid="{00000000-0005-0000-0000-0000A0110000}"/>
    <cellStyle name="20% - Accent6 3" xfId="18010" hidden="1" xr:uid="{00000000-0005-0000-0000-0000A1110000}"/>
    <cellStyle name="20% - Accent6 3" xfId="18293" hidden="1" xr:uid="{00000000-0005-0000-0000-0000A2110000}"/>
    <cellStyle name="20% - Accent6 3" xfId="17697" hidden="1" xr:uid="{00000000-0005-0000-0000-0000A3110000}"/>
    <cellStyle name="20% - Accent6 3" xfId="18165" hidden="1" xr:uid="{00000000-0005-0000-0000-0000A4110000}"/>
    <cellStyle name="20% - Accent6 3" xfId="18468" hidden="1" xr:uid="{00000000-0005-0000-0000-0000A5110000}"/>
    <cellStyle name="20% - Accent6 3" xfId="17702" hidden="1" xr:uid="{00000000-0005-0000-0000-0000A6110000}"/>
    <cellStyle name="20% - Accent6 3" xfId="18348" hidden="1" xr:uid="{00000000-0005-0000-0000-0000A7110000}"/>
    <cellStyle name="20% - Accent6 3" xfId="18632" hidden="1" xr:uid="{00000000-0005-0000-0000-0000A8110000}"/>
    <cellStyle name="20% - Accent6 3" xfId="18198" hidden="1" xr:uid="{00000000-0005-0000-0000-0000A9110000}"/>
    <cellStyle name="20% - Accent6 3" xfId="18516" hidden="1" xr:uid="{00000000-0005-0000-0000-0000AA110000}"/>
    <cellStyle name="20% - Accent6 3" xfId="18787" hidden="1" xr:uid="{00000000-0005-0000-0000-0000AB110000}"/>
    <cellStyle name="20% - Accent6 3" xfId="18012" hidden="1" xr:uid="{00000000-0005-0000-0000-0000AC110000}"/>
    <cellStyle name="20% - Accent6 3" xfId="18716" hidden="1" xr:uid="{00000000-0005-0000-0000-0000AD110000}"/>
    <cellStyle name="20% - Accent6 3" xfId="18693" hidden="1" xr:uid="{00000000-0005-0000-0000-0000AE110000}"/>
    <cellStyle name="20% - Accent6 3" xfId="18683" hidden="1" xr:uid="{00000000-0005-0000-0000-0000AF110000}"/>
    <cellStyle name="20% - Accent6 3" xfId="18477" hidden="1" xr:uid="{00000000-0005-0000-0000-0000B0110000}"/>
    <cellStyle name="20% - Accent6 3" xfId="19063" hidden="1" xr:uid="{00000000-0005-0000-0000-0000B1110000}"/>
    <cellStyle name="20% - Accent6 3" xfId="18834" hidden="1" xr:uid="{00000000-0005-0000-0000-0000B2110000}"/>
    <cellStyle name="20% - Accent6 3" xfId="19003" hidden="1" xr:uid="{00000000-0005-0000-0000-0000B3110000}"/>
    <cellStyle name="20% - Accent6 3" xfId="19176" hidden="1" xr:uid="{00000000-0005-0000-0000-0000B4110000}"/>
    <cellStyle name="20% - Accent6 3" xfId="18978" hidden="1" xr:uid="{00000000-0005-0000-0000-0000B5110000}"/>
    <cellStyle name="20% - Accent6 3" xfId="19118" hidden="1" xr:uid="{00000000-0005-0000-0000-0000B6110000}"/>
    <cellStyle name="20% - Accent6 3" xfId="19401" hidden="1" xr:uid="{00000000-0005-0000-0000-0000B7110000}"/>
    <cellStyle name="20% - Accent6 3" xfId="19345" hidden="1" xr:uid="{00000000-0005-0000-0000-0000B8110000}"/>
    <cellStyle name="20% - Accent6 3" xfId="19352" hidden="1" xr:uid="{00000000-0005-0000-0000-0000B9110000}"/>
    <cellStyle name="20% - Accent6 3" xfId="19566" hidden="1" xr:uid="{00000000-0005-0000-0000-0000BA110000}"/>
    <cellStyle name="20% - Accent6 3" xfId="19363" hidden="1" xr:uid="{00000000-0005-0000-0000-0000BB110000}"/>
    <cellStyle name="20% - Accent6 3" xfId="19508" hidden="1" xr:uid="{00000000-0005-0000-0000-0000BC110000}"/>
    <cellStyle name="20% - Accent6 3" xfId="19659" hidden="1" xr:uid="{00000000-0005-0000-0000-0000BD110000}"/>
    <cellStyle name="20% - Accent6 3" xfId="16952" hidden="1" xr:uid="{00000000-0005-0000-0000-0000BE110000}"/>
    <cellStyle name="20% - Accent6 3" xfId="17024" hidden="1" xr:uid="{00000000-0005-0000-0000-0000BF110000}"/>
    <cellStyle name="20% - Accent6 3" xfId="17031" hidden="1" xr:uid="{00000000-0005-0000-0000-0000C0110000}"/>
    <cellStyle name="20% - Accent6 3" xfId="16619" hidden="1" xr:uid="{00000000-0005-0000-0000-0000C1110000}"/>
    <cellStyle name="20% - Accent6 3" xfId="16876" hidden="1" xr:uid="{00000000-0005-0000-0000-0000C2110000}"/>
    <cellStyle name="20% - Accent6 3" xfId="13559" hidden="1" xr:uid="{00000000-0005-0000-0000-0000C3110000}"/>
    <cellStyle name="20% - Accent6 3" xfId="16835" hidden="1" xr:uid="{00000000-0005-0000-0000-0000C4110000}"/>
    <cellStyle name="20% - Accent6 3" xfId="16858" hidden="1" xr:uid="{00000000-0005-0000-0000-0000C5110000}"/>
    <cellStyle name="20% - Accent6 3" xfId="16584" hidden="1" xr:uid="{00000000-0005-0000-0000-0000C6110000}"/>
    <cellStyle name="20% - Accent6 3" xfId="13490" hidden="1" xr:uid="{00000000-0005-0000-0000-0000C7110000}"/>
    <cellStyle name="20% - Accent6 3" xfId="13641" hidden="1" xr:uid="{00000000-0005-0000-0000-0000C8110000}"/>
    <cellStyle name="20% - Accent6 3" xfId="13722" hidden="1" xr:uid="{00000000-0005-0000-0000-0000C9110000}"/>
    <cellStyle name="20% - Accent6 3" xfId="16299" hidden="1" xr:uid="{00000000-0005-0000-0000-0000CA110000}"/>
    <cellStyle name="20% - Accent6 3" xfId="13792" hidden="1" xr:uid="{00000000-0005-0000-0000-0000CB110000}"/>
    <cellStyle name="20% - Accent6 3" xfId="13537" hidden="1" xr:uid="{00000000-0005-0000-0000-0000CC110000}"/>
    <cellStyle name="20% - Accent6 3" xfId="13429" hidden="1" xr:uid="{00000000-0005-0000-0000-0000CD110000}"/>
    <cellStyle name="20% - Accent6 3" xfId="20648" hidden="1" xr:uid="{00000000-0005-0000-0000-0000CE110000}"/>
    <cellStyle name="20% - Accent6 3" xfId="16266" hidden="1" xr:uid="{00000000-0005-0000-0000-0000CF110000}"/>
    <cellStyle name="20% - Accent6 3" xfId="20532" hidden="1" xr:uid="{00000000-0005-0000-0000-0000D0110000}"/>
    <cellStyle name="20% - Accent6 3" xfId="20803" hidden="1" xr:uid="{00000000-0005-0000-0000-0000D1110000}"/>
    <cellStyle name="20% - Accent6 3" xfId="13488" hidden="1" xr:uid="{00000000-0005-0000-0000-0000D2110000}"/>
    <cellStyle name="20% - Accent6 3" xfId="20732" hidden="1" xr:uid="{00000000-0005-0000-0000-0000D3110000}"/>
    <cellStyle name="20% - Accent6 3" xfId="20709" hidden="1" xr:uid="{00000000-0005-0000-0000-0000D4110000}"/>
    <cellStyle name="20% - Accent6 3" xfId="20699" hidden="1" xr:uid="{00000000-0005-0000-0000-0000D5110000}"/>
    <cellStyle name="20% - Accent6 3" xfId="20493" hidden="1" xr:uid="{00000000-0005-0000-0000-0000D6110000}"/>
    <cellStyle name="20% - Accent6 3" xfId="21079" hidden="1" xr:uid="{00000000-0005-0000-0000-0000D7110000}"/>
    <cellStyle name="20% - Accent6 3" xfId="20850" hidden="1" xr:uid="{00000000-0005-0000-0000-0000D8110000}"/>
    <cellStyle name="20% - Accent6 3" xfId="21019" hidden="1" xr:uid="{00000000-0005-0000-0000-0000D9110000}"/>
    <cellStyle name="20% - Accent6 3" xfId="21192" hidden="1" xr:uid="{00000000-0005-0000-0000-0000DA110000}"/>
    <cellStyle name="20% - Accent6 3" xfId="20994" hidden="1" xr:uid="{00000000-0005-0000-0000-0000DB110000}"/>
    <cellStyle name="20% - Accent6 3" xfId="21134" hidden="1" xr:uid="{00000000-0005-0000-0000-0000DC110000}"/>
    <cellStyle name="20% - Accent6 3" xfId="21417" hidden="1" xr:uid="{00000000-0005-0000-0000-0000DD110000}"/>
    <cellStyle name="20% - Accent6 3" xfId="21361" hidden="1" xr:uid="{00000000-0005-0000-0000-0000DE110000}"/>
    <cellStyle name="20% - Accent6 3" xfId="21368" hidden="1" xr:uid="{00000000-0005-0000-0000-0000DF110000}"/>
    <cellStyle name="20% - Accent6 3" xfId="21582" hidden="1" xr:uid="{00000000-0005-0000-0000-0000E0110000}"/>
    <cellStyle name="20% - Accent6 3" xfId="21379" hidden="1" xr:uid="{00000000-0005-0000-0000-0000E1110000}"/>
    <cellStyle name="20% - Accent6 3" xfId="21524" hidden="1" xr:uid="{00000000-0005-0000-0000-0000E2110000}"/>
    <cellStyle name="20% - Accent6 3" xfId="21686" hidden="1" xr:uid="{00000000-0005-0000-0000-0000E3110000}"/>
    <cellStyle name="20% - Accent6 3" xfId="22687" hidden="1" xr:uid="{00000000-0005-0000-0000-0000E4110000}"/>
    <cellStyle name="20% - Accent6 3" xfId="22614" hidden="1" xr:uid="{00000000-0005-0000-0000-0000E5110000}"/>
    <cellStyle name="20% - Accent6 3" xfId="22607" hidden="1" xr:uid="{00000000-0005-0000-0000-0000E6110000}"/>
    <cellStyle name="20% - Accent6 3" xfId="23073" hidden="1" xr:uid="{00000000-0005-0000-0000-0000E7110000}"/>
    <cellStyle name="20% - Accent6 3" xfId="22732" hidden="1" xr:uid="{00000000-0005-0000-0000-0000E8110000}"/>
    <cellStyle name="20% - Accent6 3" xfId="22963" hidden="1" xr:uid="{00000000-0005-0000-0000-0000E9110000}"/>
    <cellStyle name="20% - Accent6 3" xfId="22773" hidden="1" xr:uid="{00000000-0005-0000-0000-0000EA110000}"/>
    <cellStyle name="20% - Accent6 3" xfId="22750" hidden="1" xr:uid="{00000000-0005-0000-0000-0000EB110000}"/>
    <cellStyle name="20% - Accent6 3" xfId="23108" hidden="1" xr:uid="{00000000-0005-0000-0000-0000EC110000}"/>
    <cellStyle name="20% - Accent6 3" xfId="23315" hidden="1" xr:uid="{00000000-0005-0000-0000-0000ED110000}"/>
    <cellStyle name="20% - Accent6 3" xfId="23598" hidden="1" xr:uid="{00000000-0005-0000-0000-0000EE110000}"/>
    <cellStyle name="20% - Accent6 3" xfId="23002" hidden="1" xr:uid="{00000000-0005-0000-0000-0000EF110000}"/>
    <cellStyle name="20% - Accent6 3" xfId="23470" hidden="1" xr:uid="{00000000-0005-0000-0000-0000F0110000}"/>
    <cellStyle name="20% - Accent6 3" xfId="23773" hidden="1" xr:uid="{00000000-0005-0000-0000-0000F1110000}"/>
    <cellStyle name="20% - Accent6 3" xfId="23007" hidden="1" xr:uid="{00000000-0005-0000-0000-0000F2110000}"/>
    <cellStyle name="20% - Accent6 3" xfId="23653" hidden="1" xr:uid="{00000000-0005-0000-0000-0000F3110000}"/>
    <cellStyle name="20% - Accent6 3" xfId="23937" hidden="1" xr:uid="{00000000-0005-0000-0000-0000F4110000}"/>
    <cellStyle name="20% - Accent6 3" xfId="23503" hidden="1" xr:uid="{00000000-0005-0000-0000-0000F5110000}"/>
    <cellStyle name="20% - Accent6 3" xfId="23821" hidden="1" xr:uid="{00000000-0005-0000-0000-0000F6110000}"/>
    <cellStyle name="20% - Accent6 3" xfId="24092" hidden="1" xr:uid="{00000000-0005-0000-0000-0000F7110000}"/>
    <cellStyle name="20% - Accent6 3" xfId="23317" hidden="1" xr:uid="{00000000-0005-0000-0000-0000F8110000}"/>
    <cellStyle name="20% - Accent6 3" xfId="24021" hidden="1" xr:uid="{00000000-0005-0000-0000-0000F9110000}"/>
    <cellStyle name="20% - Accent6 3" xfId="23998" hidden="1" xr:uid="{00000000-0005-0000-0000-0000FA110000}"/>
    <cellStyle name="20% - Accent6 3" xfId="23988" hidden="1" xr:uid="{00000000-0005-0000-0000-0000FB110000}"/>
    <cellStyle name="20% - Accent6 3" xfId="23782" hidden="1" xr:uid="{00000000-0005-0000-0000-0000FC110000}"/>
    <cellStyle name="20% - Accent6 3" xfId="24368" hidden="1" xr:uid="{00000000-0005-0000-0000-0000FD110000}"/>
    <cellStyle name="20% - Accent6 3" xfId="24139" hidden="1" xr:uid="{00000000-0005-0000-0000-0000FE110000}"/>
    <cellStyle name="20% - Accent6 3" xfId="24308" hidden="1" xr:uid="{00000000-0005-0000-0000-0000FF110000}"/>
    <cellStyle name="20% - Accent6 3" xfId="24481" hidden="1" xr:uid="{00000000-0005-0000-0000-000000120000}"/>
    <cellStyle name="20% - Accent6 3" xfId="24283" hidden="1" xr:uid="{00000000-0005-0000-0000-000001120000}"/>
    <cellStyle name="20% - Accent6 3" xfId="24423" hidden="1" xr:uid="{00000000-0005-0000-0000-000002120000}"/>
    <cellStyle name="20% - Accent6 3" xfId="24706" hidden="1" xr:uid="{00000000-0005-0000-0000-000003120000}"/>
    <cellStyle name="20% - Accent6 3" xfId="24650" hidden="1" xr:uid="{00000000-0005-0000-0000-000004120000}"/>
    <cellStyle name="20% - Accent6 3" xfId="24657" hidden="1" xr:uid="{00000000-0005-0000-0000-000005120000}"/>
    <cellStyle name="20% - Accent6 3" xfId="24871" hidden="1" xr:uid="{00000000-0005-0000-0000-000006120000}"/>
    <cellStyle name="20% - Accent6 3" xfId="24668" hidden="1" xr:uid="{00000000-0005-0000-0000-000007120000}"/>
    <cellStyle name="20% - Accent6 3" xfId="24813" hidden="1" xr:uid="{00000000-0005-0000-0000-000008120000}"/>
    <cellStyle name="20% - Accent6 3" xfId="24964" hidden="1" xr:uid="{00000000-0005-0000-0000-000009120000}"/>
    <cellStyle name="20% - Accent6 3" xfId="13717" hidden="1" xr:uid="{00000000-0005-0000-0000-00000A120000}"/>
    <cellStyle name="20% - Accent6 3" xfId="22131" hidden="1" xr:uid="{00000000-0005-0000-0000-00000B120000}"/>
    <cellStyle name="20% - Accent6 3" xfId="17021" hidden="1" xr:uid="{00000000-0005-0000-0000-00000C120000}"/>
    <cellStyle name="20% - Accent6 3" xfId="25931" hidden="1" xr:uid="{00000000-0005-0000-0000-00000D120000}"/>
    <cellStyle name="20% - Accent6 3" xfId="16901" hidden="1" xr:uid="{00000000-0005-0000-0000-00000E120000}"/>
    <cellStyle name="20% - Accent6 3" xfId="25822" hidden="1" xr:uid="{00000000-0005-0000-0000-00000F120000}"/>
    <cellStyle name="20% - Accent6 3" xfId="17110" hidden="1" xr:uid="{00000000-0005-0000-0000-000010120000}"/>
    <cellStyle name="20% - Accent6 3" xfId="17219" hidden="1" xr:uid="{00000000-0005-0000-0000-000011120000}"/>
    <cellStyle name="20% - Accent6 3" xfId="25966" hidden="1" xr:uid="{00000000-0005-0000-0000-000012120000}"/>
    <cellStyle name="20% - Accent6 3" xfId="26172" hidden="1" xr:uid="{00000000-0005-0000-0000-000013120000}"/>
    <cellStyle name="20% - Accent6 3" xfId="26455" hidden="1" xr:uid="{00000000-0005-0000-0000-000014120000}"/>
    <cellStyle name="20% - Accent6 3" xfId="25860" hidden="1" xr:uid="{00000000-0005-0000-0000-000015120000}"/>
    <cellStyle name="20% - Accent6 3" xfId="26327" hidden="1" xr:uid="{00000000-0005-0000-0000-000016120000}"/>
    <cellStyle name="20% - Accent6 3" xfId="26630" hidden="1" xr:uid="{00000000-0005-0000-0000-000017120000}"/>
    <cellStyle name="20% - Accent6 3" xfId="25865" hidden="1" xr:uid="{00000000-0005-0000-0000-000018120000}"/>
    <cellStyle name="20% - Accent6 3" xfId="26510" hidden="1" xr:uid="{00000000-0005-0000-0000-000019120000}"/>
    <cellStyle name="20% - Accent6 3" xfId="26794" hidden="1" xr:uid="{00000000-0005-0000-0000-00001A120000}"/>
    <cellStyle name="20% - Accent6 3" xfId="26360" hidden="1" xr:uid="{00000000-0005-0000-0000-00001B120000}"/>
    <cellStyle name="20% - Accent6 3" xfId="26678" hidden="1" xr:uid="{00000000-0005-0000-0000-00001C120000}"/>
    <cellStyle name="20% - Accent6 3" xfId="26949" hidden="1" xr:uid="{00000000-0005-0000-0000-00001D120000}"/>
    <cellStyle name="20% - Accent6 3" xfId="26174" hidden="1" xr:uid="{00000000-0005-0000-0000-00001E120000}"/>
    <cellStyle name="20% - Accent6 3" xfId="26878" hidden="1" xr:uid="{00000000-0005-0000-0000-00001F120000}"/>
    <cellStyle name="20% - Accent6 3" xfId="26855" hidden="1" xr:uid="{00000000-0005-0000-0000-000020120000}"/>
    <cellStyle name="20% - Accent6 3" xfId="26845" hidden="1" xr:uid="{00000000-0005-0000-0000-000021120000}"/>
    <cellStyle name="20% - Accent6 3" xfId="26639" hidden="1" xr:uid="{00000000-0005-0000-0000-000022120000}"/>
    <cellStyle name="20% - Accent6 3" xfId="27225" hidden="1" xr:uid="{00000000-0005-0000-0000-000023120000}"/>
    <cellStyle name="20% - Accent6 3" xfId="26996" hidden="1" xr:uid="{00000000-0005-0000-0000-000024120000}"/>
    <cellStyle name="20% - Accent6 3" xfId="27165" hidden="1" xr:uid="{00000000-0005-0000-0000-000025120000}"/>
    <cellStyle name="20% - Accent6 3" xfId="27338" hidden="1" xr:uid="{00000000-0005-0000-0000-000026120000}"/>
    <cellStyle name="20% - Accent6 3" xfId="27140" hidden="1" xr:uid="{00000000-0005-0000-0000-000027120000}"/>
    <cellStyle name="20% - Accent6 3" xfId="27280" hidden="1" xr:uid="{00000000-0005-0000-0000-000028120000}"/>
    <cellStyle name="20% - Accent6 3" xfId="27563" hidden="1" xr:uid="{00000000-0005-0000-0000-000029120000}"/>
    <cellStyle name="20% - Accent6 3" xfId="27507" hidden="1" xr:uid="{00000000-0005-0000-0000-00002A120000}"/>
    <cellStyle name="20% - Accent6 3" xfId="27514" hidden="1" xr:uid="{00000000-0005-0000-0000-00002B120000}"/>
    <cellStyle name="20% - Accent6 3" xfId="27728" hidden="1" xr:uid="{00000000-0005-0000-0000-00002C120000}"/>
    <cellStyle name="20% - Accent6 3" xfId="27525" hidden="1" xr:uid="{00000000-0005-0000-0000-00002D120000}"/>
    <cellStyle name="20% - Accent6 3" xfId="27670" hidden="1" xr:uid="{00000000-0005-0000-0000-00002E120000}"/>
    <cellStyle name="20% - Accent6 3" xfId="27821" hidden="1" xr:uid="{00000000-0005-0000-0000-00002F120000}"/>
    <cellStyle name="20% - Accent6 3" xfId="27958" hidden="1" xr:uid="{00000000-0005-0000-0000-000030120000}"/>
    <cellStyle name="20% - Accent6 3" xfId="27885" hidden="1" xr:uid="{00000000-0005-0000-0000-000031120000}"/>
    <cellStyle name="20% - Accent6 3" xfId="27878" hidden="1" xr:uid="{00000000-0005-0000-0000-000032120000}"/>
    <cellStyle name="20% - Accent6 3" xfId="28344" hidden="1" xr:uid="{00000000-0005-0000-0000-000033120000}"/>
    <cellStyle name="20% - Accent6 3" xfId="28003" hidden="1" xr:uid="{00000000-0005-0000-0000-000034120000}"/>
    <cellStyle name="20% - Accent6 3" xfId="28234" hidden="1" xr:uid="{00000000-0005-0000-0000-000035120000}"/>
    <cellStyle name="20% - Accent6 3" xfId="28044" hidden="1" xr:uid="{00000000-0005-0000-0000-000036120000}"/>
    <cellStyle name="20% - Accent6 3" xfId="28021" hidden="1" xr:uid="{00000000-0005-0000-0000-000037120000}"/>
    <cellStyle name="20% - Accent6 3" xfId="28379" hidden="1" xr:uid="{00000000-0005-0000-0000-000038120000}"/>
    <cellStyle name="20% - Accent6 3" xfId="28586" hidden="1" xr:uid="{00000000-0005-0000-0000-000039120000}"/>
    <cellStyle name="20% - Accent6 3" xfId="28869" hidden="1" xr:uid="{00000000-0005-0000-0000-00003A120000}"/>
    <cellStyle name="20% - Accent6 3" xfId="28273" hidden="1" xr:uid="{00000000-0005-0000-0000-00003B120000}"/>
    <cellStyle name="20% - Accent6 3" xfId="28741" hidden="1" xr:uid="{00000000-0005-0000-0000-00003C120000}"/>
    <cellStyle name="20% - Accent6 3" xfId="29044" hidden="1" xr:uid="{00000000-0005-0000-0000-00003D120000}"/>
    <cellStyle name="20% - Accent6 3" xfId="28278" hidden="1" xr:uid="{00000000-0005-0000-0000-00003E120000}"/>
    <cellStyle name="20% - Accent6 3" xfId="28924" hidden="1" xr:uid="{00000000-0005-0000-0000-00003F120000}"/>
    <cellStyle name="20% - Accent6 3" xfId="29208" hidden="1" xr:uid="{00000000-0005-0000-0000-000040120000}"/>
    <cellStyle name="20% - Accent6 3" xfId="28774" hidden="1" xr:uid="{00000000-0005-0000-0000-000041120000}"/>
    <cellStyle name="20% - Accent6 3" xfId="29092" hidden="1" xr:uid="{00000000-0005-0000-0000-000042120000}"/>
    <cellStyle name="20% - Accent6 3" xfId="29363" hidden="1" xr:uid="{00000000-0005-0000-0000-000043120000}"/>
    <cellStyle name="20% - Accent6 3" xfId="28588" hidden="1" xr:uid="{00000000-0005-0000-0000-000044120000}"/>
    <cellStyle name="20% - Accent6 3" xfId="29292" hidden="1" xr:uid="{00000000-0005-0000-0000-000045120000}"/>
    <cellStyle name="20% - Accent6 3" xfId="29269" hidden="1" xr:uid="{00000000-0005-0000-0000-000046120000}"/>
    <cellStyle name="20% - Accent6 3" xfId="29259" hidden="1" xr:uid="{00000000-0005-0000-0000-000047120000}"/>
    <cellStyle name="20% - Accent6 3" xfId="29053" hidden="1" xr:uid="{00000000-0005-0000-0000-000048120000}"/>
    <cellStyle name="20% - Accent6 3" xfId="29639" hidden="1" xr:uid="{00000000-0005-0000-0000-000049120000}"/>
    <cellStyle name="20% - Accent6 3" xfId="29410" hidden="1" xr:uid="{00000000-0005-0000-0000-00004A120000}"/>
    <cellStyle name="20% - Accent6 3" xfId="29579" hidden="1" xr:uid="{00000000-0005-0000-0000-00004B120000}"/>
    <cellStyle name="20% - Accent6 3" xfId="29752" hidden="1" xr:uid="{00000000-0005-0000-0000-00004C120000}"/>
    <cellStyle name="20% - Accent6 3" xfId="29554" hidden="1" xr:uid="{00000000-0005-0000-0000-00004D120000}"/>
    <cellStyle name="20% - Accent6 3" xfId="29694" hidden="1" xr:uid="{00000000-0005-0000-0000-00004E120000}"/>
    <cellStyle name="20% - Accent6 3" xfId="29977" hidden="1" xr:uid="{00000000-0005-0000-0000-00004F120000}"/>
    <cellStyle name="20% - Accent6 3" xfId="29921" hidden="1" xr:uid="{00000000-0005-0000-0000-000050120000}"/>
    <cellStyle name="20% - Accent6 3" xfId="29928" hidden="1" xr:uid="{00000000-0005-0000-0000-000051120000}"/>
    <cellStyle name="20% - Accent6 3" xfId="30142" hidden="1" xr:uid="{00000000-0005-0000-0000-000052120000}"/>
    <cellStyle name="20% - Accent6 3" xfId="29939" hidden="1" xr:uid="{00000000-0005-0000-0000-000053120000}"/>
    <cellStyle name="20% - Accent6 3" xfId="30084" hidden="1" xr:uid="{00000000-0005-0000-0000-000054120000}"/>
    <cellStyle name="20% - Accent6 3" xfId="30235" hidden="1" xr:uid="{00000000-0005-0000-0000-000055120000}"/>
    <cellStyle name="20% - Accent6 3" xfId="10378" hidden="1" xr:uid="{00000000-0005-0000-0000-000056120000}"/>
    <cellStyle name="20% - Accent6 3" xfId="9921" hidden="1" xr:uid="{00000000-0005-0000-0000-000057120000}"/>
    <cellStyle name="20% - Accent6 3" xfId="10427" hidden="1" xr:uid="{00000000-0005-0000-0000-000058120000}"/>
    <cellStyle name="20% - Accent6 3" xfId="31174" hidden="1" xr:uid="{00000000-0005-0000-0000-000059120000}"/>
    <cellStyle name="20% - Accent6 3" xfId="9974" hidden="1" xr:uid="{00000000-0005-0000-0000-00005A120000}"/>
    <cellStyle name="20% - Accent6 3" xfId="10074" hidden="1" xr:uid="{00000000-0005-0000-0000-00005B120000}"/>
    <cellStyle name="20% - Accent6 3" xfId="9840" hidden="1" xr:uid="{00000000-0005-0000-0000-00005C120000}"/>
    <cellStyle name="20% - Accent6 3" xfId="12529" hidden="1" xr:uid="{00000000-0005-0000-0000-00005D120000}"/>
    <cellStyle name="20% - Accent6 3" xfId="31209" hidden="1" xr:uid="{00000000-0005-0000-0000-00005E120000}"/>
    <cellStyle name="20% - Accent6 3" xfId="31413" hidden="1" xr:uid="{00000000-0005-0000-0000-00005F120000}"/>
    <cellStyle name="20% - Accent6 3" xfId="31694" hidden="1" xr:uid="{00000000-0005-0000-0000-000060120000}"/>
    <cellStyle name="20% - Accent6 3" xfId="31103" hidden="1" xr:uid="{00000000-0005-0000-0000-000061120000}"/>
    <cellStyle name="20% - Accent6 3" xfId="31567" hidden="1" xr:uid="{00000000-0005-0000-0000-000062120000}"/>
    <cellStyle name="20% - Accent6 3" xfId="31867" hidden="1" xr:uid="{00000000-0005-0000-0000-000063120000}"/>
    <cellStyle name="20% - Accent6 3" xfId="31108" hidden="1" xr:uid="{00000000-0005-0000-0000-000064120000}"/>
    <cellStyle name="20% - Accent6 3" xfId="31748" hidden="1" xr:uid="{00000000-0005-0000-0000-000065120000}"/>
    <cellStyle name="20% - Accent6 3" xfId="32029" hidden="1" xr:uid="{00000000-0005-0000-0000-000066120000}"/>
    <cellStyle name="20% - Accent6 3" xfId="31600" hidden="1" xr:uid="{00000000-0005-0000-0000-000067120000}"/>
    <cellStyle name="20% - Accent6 3" xfId="31914" hidden="1" xr:uid="{00000000-0005-0000-0000-000068120000}"/>
    <cellStyle name="20% - Accent6 3" xfId="32182" hidden="1" xr:uid="{00000000-0005-0000-0000-000069120000}"/>
    <cellStyle name="20% - Accent6 3" xfId="31415" hidden="1" xr:uid="{00000000-0005-0000-0000-00006A120000}"/>
    <cellStyle name="20% - Accent6 3" xfId="32112" hidden="1" xr:uid="{00000000-0005-0000-0000-00006B120000}"/>
    <cellStyle name="20% - Accent6 3" xfId="32089" hidden="1" xr:uid="{00000000-0005-0000-0000-00006C120000}"/>
    <cellStyle name="20% - Accent6 3" xfId="32079" hidden="1" xr:uid="{00000000-0005-0000-0000-00006D120000}"/>
    <cellStyle name="20% - Accent6 3" xfId="31876" hidden="1" xr:uid="{00000000-0005-0000-0000-00006E120000}"/>
    <cellStyle name="20% - Accent6 3" xfId="32454" hidden="1" xr:uid="{00000000-0005-0000-0000-00006F120000}"/>
    <cellStyle name="20% - Accent6 3" xfId="32228" hidden="1" xr:uid="{00000000-0005-0000-0000-000070120000}"/>
    <cellStyle name="20% - Accent6 3" xfId="32395" hidden="1" xr:uid="{00000000-0005-0000-0000-000071120000}"/>
    <cellStyle name="20% - Accent6 3" xfId="32565" hidden="1" xr:uid="{00000000-0005-0000-0000-000072120000}"/>
    <cellStyle name="20% - Accent6 3" xfId="32370" hidden="1" xr:uid="{00000000-0005-0000-0000-000073120000}"/>
    <cellStyle name="20% - Accent6 3" xfId="32508" hidden="1" xr:uid="{00000000-0005-0000-0000-000074120000}"/>
    <cellStyle name="20% - Accent6 3" xfId="32788" hidden="1" xr:uid="{00000000-0005-0000-0000-000075120000}"/>
    <cellStyle name="20% - Accent6 3" xfId="32732" hidden="1" xr:uid="{00000000-0005-0000-0000-000076120000}"/>
    <cellStyle name="20% - Accent6 3" xfId="32739" hidden="1" xr:uid="{00000000-0005-0000-0000-000077120000}"/>
    <cellStyle name="20% - Accent6 3" xfId="32951" hidden="1" xr:uid="{00000000-0005-0000-0000-000078120000}"/>
    <cellStyle name="20% - Accent6 3" xfId="32750" hidden="1" xr:uid="{00000000-0005-0000-0000-000079120000}"/>
    <cellStyle name="20% - Accent6 3" xfId="32894" hidden="1" xr:uid="{00000000-0005-0000-0000-00007A120000}"/>
    <cellStyle name="20% - Accent6 3" xfId="33042" xr:uid="{00000000-0005-0000-0000-00007B120000}"/>
    <cellStyle name="20% - Accent6 3 2" xfId="41545" xr:uid="{C0A54816-8890-4DC2-9108-DC9906FFBEB2}"/>
    <cellStyle name="20% - Accent6 4" xfId="374" hidden="1" xr:uid="{00000000-0005-0000-0000-00007C120000}"/>
    <cellStyle name="20% - Accent6 4" xfId="917" hidden="1" xr:uid="{00000000-0005-0000-0000-00007D120000}"/>
    <cellStyle name="20% - Accent6 4" xfId="794" hidden="1" xr:uid="{00000000-0005-0000-0000-00007E120000}"/>
    <cellStyle name="20% - Accent6 4" xfId="866" hidden="1" xr:uid="{00000000-0005-0000-0000-00007F120000}"/>
    <cellStyle name="20% - Accent6 4" xfId="1260" hidden="1" xr:uid="{00000000-0005-0000-0000-000080120000}"/>
    <cellStyle name="20% - Accent6 4" xfId="1172" hidden="1" xr:uid="{00000000-0005-0000-0000-000081120000}"/>
    <cellStyle name="20% - Accent6 4" xfId="1332" hidden="1" xr:uid="{00000000-0005-0000-0000-000082120000}"/>
    <cellStyle name="20% - Accent6 4" xfId="1161" hidden="1" xr:uid="{00000000-0005-0000-0000-000083120000}"/>
    <cellStyle name="20% - Accent6 4" xfId="720" hidden="1" xr:uid="{00000000-0005-0000-0000-000084120000}"/>
    <cellStyle name="20% - Accent6 4" xfId="589" hidden="1" xr:uid="{00000000-0005-0000-0000-000085120000}"/>
    <cellStyle name="20% - Accent6 4" xfId="596" hidden="1" xr:uid="{00000000-0005-0000-0000-000086120000}"/>
    <cellStyle name="20% - Accent6 4" xfId="1691" hidden="1" xr:uid="{00000000-0005-0000-0000-000087120000}"/>
    <cellStyle name="20% - Accent6 4" xfId="859" hidden="1" xr:uid="{00000000-0005-0000-0000-000088120000}"/>
    <cellStyle name="20% - Accent6 4" xfId="1154" hidden="1" xr:uid="{00000000-0005-0000-0000-000089120000}"/>
    <cellStyle name="20% - Accent6 4" xfId="2080" hidden="1" xr:uid="{00000000-0005-0000-0000-00008A120000}"/>
    <cellStyle name="20% - Accent6 4" xfId="1318" hidden="1" xr:uid="{00000000-0005-0000-0000-00008B120000}"/>
    <cellStyle name="20% - Accent6 4" xfId="1994" hidden="1" xr:uid="{00000000-0005-0000-0000-00008C120000}"/>
    <cellStyle name="20% - Accent6 4" xfId="1917" hidden="1" xr:uid="{00000000-0005-0000-0000-00008D120000}"/>
    <cellStyle name="20% - Accent6 4" xfId="2091" hidden="1" xr:uid="{00000000-0005-0000-0000-00008E120000}"/>
    <cellStyle name="20% - Accent6 4" xfId="2149" hidden="1" xr:uid="{00000000-0005-0000-0000-00008F120000}"/>
    <cellStyle name="20% - Accent6 4" xfId="2550" hidden="1" xr:uid="{00000000-0005-0000-0000-000090120000}"/>
    <cellStyle name="20% - Accent6 4" xfId="2424" hidden="1" xr:uid="{00000000-0005-0000-0000-000091120000}"/>
    <cellStyle name="20% - Accent6 4" xfId="2532" hidden="1" xr:uid="{00000000-0005-0000-0000-000092120000}"/>
    <cellStyle name="20% - Accent6 4" xfId="2435" hidden="1" xr:uid="{00000000-0005-0000-0000-000093120000}"/>
    <cellStyle name="20% - Accent6 4" xfId="4032" hidden="1" xr:uid="{00000000-0005-0000-0000-000094120000}"/>
    <cellStyle name="20% - Accent6 4" xfId="4509" hidden="1" xr:uid="{00000000-0005-0000-0000-000095120000}"/>
    <cellStyle name="20% - Accent6 4" xfId="4386" hidden="1" xr:uid="{00000000-0005-0000-0000-000096120000}"/>
    <cellStyle name="20% - Accent6 4" xfId="4458" hidden="1" xr:uid="{00000000-0005-0000-0000-000097120000}"/>
    <cellStyle name="20% - Accent6 4" xfId="4852" hidden="1" xr:uid="{00000000-0005-0000-0000-000098120000}"/>
    <cellStyle name="20% - Accent6 4" xfId="4764" hidden="1" xr:uid="{00000000-0005-0000-0000-000099120000}"/>
    <cellStyle name="20% - Accent6 4" xfId="4924" hidden="1" xr:uid="{00000000-0005-0000-0000-00009A120000}"/>
    <cellStyle name="20% - Accent6 4" xfId="4753" hidden="1" xr:uid="{00000000-0005-0000-0000-00009B120000}"/>
    <cellStyle name="20% - Accent6 4" xfId="4312" hidden="1" xr:uid="{00000000-0005-0000-0000-00009C120000}"/>
    <cellStyle name="20% - Accent6 4" xfId="4182" hidden="1" xr:uid="{00000000-0005-0000-0000-00009D120000}"/>
    <cellStyle name="20% - Accent6 4" xfId="4189" hidden="1" xr:uid="{00000000-0005-0000-0000-00009E120000}"/>
    <cellStyle name="20% - Accent6 4" xfId="5283" hidden="1" xr:uid="{00000000-0005-0000-0000-00009F120000}"/>
    <cellStyle name="20% - Accent6 4" xfId="4451" hidden="1" xr:uid="{00000000-0005-0000-0000-0000A0120000}"/>
    <cellStyle name="20% - Accent6 4" xfId="4746" hidden="1" xr:uid="{00000000-0005-0000-0000-0000A1120000}"/>
    <cellStyle name="20% - Accent6 4" xfId="5672" hidden="1" xr:uid="{00000000-0005-0000-0000-0000A2120000}"/>
    <cellStyle name="20% - Accent6 4" xfId="4910" hidden="1" xr:uid="{00000000-0005-0000-0000-0000A3120000}"/>
    <cellStyle name="20% - Accent6 4" xfId="5586" hidden="1" xr:uid="{00000000-0005-0000-0000-0000A4120000}"/>
    <cellStyle name="20% - Accent6 4" xfId="5509" hidden="1" xr:uid="{00000000-0005-0000-0000-0000A5120000}"/>
    <cellStyle name="20% - Accent6 4" xfId="5683" hidden="1" xr:uid="{00000000-0005-0000-0000-0000A6120000}"/>
    <cellStyle name="20% - Accent6 4" xfId="5741" hidden="1" xr:uid="{00000000-0005-0000-0000-0000A7120000}"/>
    <cellStyle name="20% - Accent6 4" xfId="6142" hidden="1" xr:uid="{00000000-0005-0000-0000-0000A8120000}"/>
    <cellStyle name="20% - Accent6 4" xfId="6016" hidden="1" xr:uid="{00000000-0005-0000-0000-0000A9120000}"/>
    <cellStyle name="20% - Accent6 4" xfId="6124" hidden="1" xr:uid="{00000000-0005-0000-0000-0000AA120000}"/>
    <cellStyle name="20% - Accent6 4" xfId="6027" hidden="1" xr:uid="{00000000-0005-0000-0000-0000AB120000}"/>
    <cellStyle name="20% - Accent6 4" xfId="10070" hidden="1" xr:uid="{00000000-0005-0000-0000-0000AC120000}"/>
    <cellStyle name="20% - Accent6 4" xfId="10623" hidden="1" xr:uid="{00000000-0005-0000-0000-0000AD120000}"/>
    <cellStyle name="20% - Accent6 4" xfId="10500" hidden="1" xr:uid="{00000000-0005-0000-0000-0000AE120000}"/>
    <cellStyle name="20% - Accent6 4" xfId="10572" hidden="1" xr:uid="{00000000-0005-0000-0000-0000AF120000}"/>
    <cellStyle name="20% - Accent6 4" xfId="10963" hidden="1" xr:uid="{00000000-0005-0000-0000-0000B0120000}"/>
    <cellStyle name="20% - Accent6 4" xfId="10875" hidden="1" xr:uid="{00000000-0005-0000-0000-0000B1120000}"/>
    <cellStyle name="20% - Accent6 4" xfId="11034" hidden="1" xr:uid="{00000000-0005-0000-0000-0000B2120000}"/>
    <cellStyle name="20% - Accent6 4" xfId="10864" hidden="1" xr:uid="{00000000-0005-0000-0000-0000B3120000}"/>
    <cellStyle name="20% - Accent6 4" xfId="10426" hidden="1" xr:uid="{00000000-0005-0000-0000-0000B4120000}"/>
    <cellStyle name="20% - Accent6 4" xfId="10295" hidden="1" xr:uid="{00000000-0005-0000-0000-0000B5120000}"/>
    <cellStyle name="20% - Accent6 4" xfId="10302" hidden="1" xr:uid="{00000000-0005-0000-0000-0000B6120000}"/>
    <cellStyle name="20% - Accent6 4" xfId="11389" hidden="1" xr:uid="{00000000-0005-0000-0000-0000B7120000}"/>
    <cellStyle name="20% - Accent6 4" xfId="10565" hidden="1" xr:uid="{00000000-0005-0000-0000-0000B8120000}"/>
    <cellStyle name="20% - Accent6 4" xfId="10857" hidden="1" xr:uid="{00000000-0005-0000-0000-0000B9120000}"/>
    <cellStyle name="20% - Accent6 4" xfId="11773" hidden="1" xr:uid="{00000000-0005-0000-0000-0000BA120000}"/>
    <cellStyle name="20% - Accent6 4" xfId="11020" hidden="1" xr:uid="{00000000-0005-0000-0000-0000BB120000}"/>
    <cellStyle name="20% - Accent6 4" xfId="11688" hidden="1" xr:uid="{00000000-0005-0000-0000-0000BC120000}"/>
    <cellStyle name="20% - Accent6 4" xfId="11612" hidden="1" xr:uid="{00000000-0005-0000-0000-0000BD120000}"/>
    <cellStyle name="20% - Accent6 4" xfId="11784" hidden="1" xr:uid="{00000000-0005-0000-0000-0000BE120000}"/>
    <cellStyle name="20% - Accent6 4" xfId="11841" hidden="1" xr:uid="{00000000-0005-0000-0000-0000BF120000}"/>
    <cellStyle name="20% - Accent6 4" xfId="12237" hidden="1" xr:uid="{00000000-0005-0000-0000-0000C0120000}"/>
    <cellStyle name="20% - Accent6 4" xfId="12111" hidden="1" xr:uid="{00000000-0005-0000-0000-0000C1120000}"/>
    <cellStyle name="20% - Accent6 4" xfId="12219" hidden="1" xr:uid="{00000000-0005-0000-0000-0000C2120000}"/>
    <cellStyle name="20% - Accent6 4" xfId="12122" hidden="1" xr:uid="{00000000-0005-0000-0000-0000C3120000}"/>
    <cellStyle name="20% - Accent6 4" xfId="13789" hidden="1" xr:uid="{00000000-0005-0000-0000-0000C4120000}"/>
    <cellStyle name="20% - Accent6 4" xfId="14342" hidden="1" xr:uid="{00000000-0005-0000-0000-0000C5120000}"/>
    <cellStyle name="20% - Accent6 4" xfId="14219" hidden="1" xr:uid="{00000000-0005-0000-0000-0000C6120000}"/>
    <cellStyle name="20% - Accent6 4" xfId="14291" hidden="1" xr:uid="{00000000-0005-0000-0000-0000C7120000}"/>
    <cellStyle name="20% - Accent6 4" xfId="14682" hidden="1" xr:uid="{00000000-0005-0000-0000-0000C8120000}"/>
    <cellStyle name="20% - Accent6 4" xfId="14594" hidden="1" xr:uid="{00000000-0005-0000-0000-0000C9120000}"/>
    <cellStyle name="20% - Accent6 4" xfId="14753" hidden="1" xr:uid="{00000000-0005-0000-0000-0000CA120000}"/>
    <cellStyle name="20% - Accent6 4" xfId="14583" hidden="1" xr:uid="{00000000-0005-0000-0000-0000CB120000}"/>
    <cellStyle name="20% - Accent6 4" xfId="14149" hidden="1" xr:uid="{00000000-0005-0000-0000-0000CC120000}"/>
    <cellStyle name="20% - Accent6 4" xfId="14018" hidden="1" xr:uid="{00000000-0005-0000-0000-0000CD120000}"/>
    <cellStyle name="20% - Accent6 4" xfId="14025" hidden="1" xr:uid="{00000000-0005-0000-0000-0000CE120000}"/>
    <cellStyle name="20% - Accent6 4" xfId="15108" hidden="1" xr:uid="{00000000-0005-0000-0000-0000CF120000}"/>
    <cellStyle name="20% - Accent6 4" xfId="14284" hidden="1" xr:uid="{00000000-0005-0000-0000-0000D0120000}"/>
    <cellStyle name="20% - Accent6 4" xfId="14576" hidden="1" xr:uid="{00000000-0005-0000-0000-0000D1120000}"/>
    <cellStyle name="20% - Accent6 4" xfId="15492" hidden="1" xr:uid="{00000000-0005-0000-0000-0000D2120000}"/>
    <cellStyle name="20% - Accent6 4" xfId="14739" hidden="1" xr:uid="{00000000-0005-0000-0000-0000D3120000}"/>
    <cellStyle name="20% - Accent6 4" xfId="15407" hidden="1" xr:uid="{00000000-0005-0000-0000-0000D4120000}"/>
    <cellStyle name="20% - Accent6 4" xfId="15331" hidden="1" xr:uid="{00000000-0005-0000-0000-0000D5120000}"/>
    <cellStyle name="20% - Accent6 4" xfId="15503" hidden="1" xr:uid="{00000000-0005-0000-0000-0000D6120000}"/>
    <cellStyle name="20% - Accent6 4" xfId="15560" hidden="1" xr:uid="{00000000-0005-0000-0000-0000D7120000}"/>
    <cellStyle name="20% - Accent6 4" xfId="15956" hidden="1" xr:uid="{00000000-0005-0000-0000-0000D8120000}"/>
    <cellStyle name="20% - Accent6 4" xfId="15830" hidden="1" xr:uid="{00000000-0005-0000-0000-0000D9120000}"/>
    <cellStyle name="20% - Accent6 4" xfId="15938" hidden="1" xr:uid="{00000000-0005-0000-0000-0000DA120000}"/>
    <cellStyle name="20% - Accent6 4" xfId="15841" hidden="1" xr:uid="{00000000-0005-0000-0000-0000DB120000}"/>
    <cellStyle name="20% - Accent6 4" xfId="17292" hidden="1" xr:uid="{00000000-0005-0000-0000-0000DC120000}"/>
    <cellStyle name="20% - Accent6 4" xfId="17769" hidden="1" xr:uid="{00000000-0005-0000-0000-0000DD120000}"/>
    <cellStyle name="20% - Accent6 4" xfId="17646" hidden="1" xr:uid="{00000000-0005-0000-0000-0000DE120000}"/>
    <cellStyle name="20% - Accent6 4" xfId="17718" hidden="1" xr:uid="{00000000-0005-0000-0000-0000DF120000}"/>
    <cellStyle name="20% - Accent6 4" xfId="18112" hidden="1" xr:uid="{00000000-0005-0000-0000-0000E0120000}"/>
    <cellStyle name="20% - Accent6 4" xfId="18024" hidden="1" xr:uid="{00000000-0005-0000-0000-0000E1120000}"/>
    <cellStyle name="20% - Accent6 4" xfId="18184" hidden="1" xr:uid="{00000000-0005-0000-0000-0000E2120000}"/>
    <cellStyle name="20% - Accent6 4" xfId="18013" hidden="1" xr:uid="{00000000-0005-0000-0000-0000E3120000}"/>
    <cellStyle name="20% - Accent6 4" xfId="17572" hidden="1" xr:uid="{00000000-0005-0000-0000-0000E4120000}"/>
    <cellStyle name="20% - Accent6 4" xfId="17442" hidden="1" xr:uid="{00000000-0005-0000-0000-0000E5120000}"/>
    <cellStyle name="20% - Accent6 4" xfId="17449" hidden="1" xr:uid="{00000000-0005-0000-0000-0000E6120000}"/>
    <cellStyle name="20% - Accent6 4" xfId="18543" hidden="1" xr:uid="{00000000-0005-0000-0000-0000E7120000}"/>
    <cellStyle name="20% - Accent6 4" xfId="17711" hidden="1" xr:uid="{00000000-0005-0000-0000-0000E8120000}"/>
    <cellStyle name="20% - Accent6 4" xfId="18006" hidden="1" xr:uid="{00000000-0005-0000-0000-0000E9120000}"/>
    <cellStyle name="20% - Accent6 4" xfId="18932" hidden="1" xr:uid="{00000000-0005-0000-0000-0000EA120000}"/>
    <cellStyle name="20% - Accent6 4" xfId="18170" hidden="1" xr:uid="{00000000-0005-0000-0000-0000EB120000}"/>
    <cellStyle name="20% - Accent6 4" xfId="18846" hidden="1" xr:uid="{00000000-0005-0000-0000-0000EC120000}"/>
    <cellStyle name="20% - Accent6 4" xfId="18769" hidden="1" xr:uid="{00000000-0005-0000-0000-0000ED120000}"/>
    <cellStyle name="20% - Accent6 4" xfId="18943" hidden="1" xr:uid="{00000000-0005-0000-0000-0000EE120000}"/>
    <cellStyle name="20% - Accent6 4" xfId="19001" hidden="1" xr:uid="{00000000-0005-0000-0000-0000EF120000}"/>
    <cellStyle name="20% - Accent6 4" xfId="19402" hidden="1" xr:uid="{00000000-0005-0000-0000-0000F0120000}"/>
    <cellStyle name="20% - Accent6 4" xfId="19276" hidden="1" xr:uid="{00000000-0005-0000-0000-0000F1120000}"/>
    <cellStyle name="20% - Accent6 4" xfId="19384" hidden="1" xr:uid="{00000000-0005-0000-0000-0000F2120000}"/>
    <cellStyle name="20% - Accent6 4" xfId="19287" hidden="1" xr:uid="{00000000-0005-0000-0000-0000F3120000}"/>
    <cellStyle name="20% - Accent6 4" xfId="17074" hidden="1" xr:uid="{00000000-0005-0000-0000-0000F4120000}"/>
    <cellStyle name="20% - Accent6 4" xfId="16618" hidden="1" xr:uid="{00000000-0005-0000-0000-0000F5120000}"/>
    <cellStyle name="20% - Accent6 4" xfId="13567" hidden="1" xr:uid="{00000000-0005-0000-0000-0000F6120000}"/>
    <cellStyle name="20% - Accent6 4" xfId="16660" hidden="1" xr:uid="{00000000-0005-0000-0000-0000F7120000}"/>
    <cellStyle name="20% - Accent6 4" xfId="16348" hidden="1" xr:uid="{00000000-0005-0000-0000-0000F8120000}"/>
    <cellStyle name="20% - Accent6 4" xfId="16433" hidden="1" xr:uid="{00000000-0005-0000-0000-0000F9120000}"/>
    <cellStyle name="20% - Accent6 4" xfId="16280" hidden="1" xr:uid="{00000000-0005-0000-0000-0000FA120000}"/>
    <cellStyle name="20% - Accent6 4" xfId="13672" hidden="1" xr:uid="{00000000-0005-0000-0000-0000FB120000}"/>
    <cellStyle name="20% - Accent6 4" xfId="16731" hidden="1" xr:uid="{00000000-0005-0000-0000-0000FC120000}"/>
    <cellStyle name="20% - Accent6 4" xfId="16861" hidden="1" xr:uid="{00000000-0005-0000-0000-0000FD120000}"/>
    <cellStyle name="20% - Accent6 4" xfId="16854" hidden="1" xr:uid="{00000000-0005-0000-0000-0000FE120000}"/>
    <cellStyle name="20% - Accent6 4" xfId="20559" hidden="1" xr:uid="{00000000-0005-0000-0000-0000FF120000}"/>
    <cellStyle name="20% - Accent6 4" xfId="16667" hidden="1" xr:uid="{00000000-0005-0000-0000-000000130000}"/>
    <cellStyle name="20% - Accent6 4" xfId="13494" hidden="1" xr:uid="{00000000-0005-0000-0000-000001130000}"/>
    <cellStyle name="20% - Accent6 4" xfId="20948" hidden="1" xr:uid="{00000000-0005-0000-0000-000002130000}"/>
    <cellStyle name="20% - Accent6 4" xfId="16294" hidden="1" xr:uid="{00000000-0005-0000-0000-000003130000}"/>
    <cellStyle name="20% - Accent6 4" xfId="20862" hidden="1" xr:uid="{00000000-0005-0000-0000-000004130000}"/>
    <cellStyle name="20% - Accent6 4" xfId="20785" hidden="1" xr:uid="{00000000-0005-0000-0000-000005130000}"/>
    <cellStyle name="20% - Accent6 4" xfId="20959" hidden="1" xr:uid="{00000000-0005-0000-0000-000006130000}"/>
    <cellStyle name="20% - Accent6 4" xfId="21017" hidden="1" xr:uid="{00000000-0005-0000-0000-000007130000}"/>
    <cellStyle name="20% - Accent6 4" xfId="21418" hidden="1" xr:uid="{00000000-0005-0000-0000-000008130000}"/>
    <cellStyle name="20% - Accent6 4" xfId="21292" hidden="1" xr:uid="{00000000-0005-0000-0000-000009130000}"/>
    <cellStyle name="20% - Accent6 4" xfId="21400" hidden="1" xr:uid="{00000000-0005-0000-0000-00000A130000}"/>
    <cellStyle name="20% - Accent6 4" xfId="21303" hidden="1" xr:uid="{00000000-0005-0000-0000-00000B130000}"/>
    <cellStyle name="20% - Accent6 4" xfId="22597" hidden="1" xr:uid="{00000000-0005-0000-0000-00000C130000}"/>
    <cellStyle name="20% - Accent6 4" xfId="23074" hidden="1" xr:uid="{00000000-0005-0000-0000-00000D130000}"/>
    <cellStyle name="20% - Accent6 4" xfId="22951" hidden="1" xr:uid="{00000000-0005-0000-0000-00000E130000}"/>
    <cellStyle name="20% - Accent6 4" xfId="23023" hidden="1" xr:uid="{00000000-0005-0000-0000-00000F130000}"/>
    <cellStyle name="20% - Accent6 4" xfId="23417" hidden="1" xr:uid="{00000000-0005-0000-0000-000010130000}"/>
    <cellStyle name="20% - Accent6 4" xfId="23329" hidden="1" xr:uid="{00000000-0005-0000-0000-000011130000}"/>
    <cellStyle name="20% - Accent6 4" xfId="23489" hidden="1" xr:uid="{00000000-0005-0000-0000-000012130000}"/>
    <cellStyle name="20% - Accent6 4" xfId="23318" hidden="1" xr:uid="{00000000-0005-0000-0000-000013130000}"/>
    <cellStyle name="20% - Accent6 4" xfId="22877" hidden="1" xr:uid="{00000000-0005-0000-0000-000014130000}"/>
    <cellStyle name="20% - Accent6 4" xfId="22747" hidden="1" xr:uid="{00000000-0005-0000-0000-000015130000}"/>
    <cellStyle name="20% - Accent6 4" xfId="22754" hidden="1" xr:uid="{00000000-0005-0000-0000-000016130000}"/>
    <cellStyle name="20% - Accent6 4" xfId="23848" hidden="1" xr:uid="{00000000-0005-0000-0000-000017130000}"/>
    <cellStyle name="20% - Accent6 4" xfId="23016" hidden="1" xr:uid="{00000000-0005-0000-0000-000018130000}"/>
    <cellStyle name="20% - Accent6 4" xfId="23311" hidden="1" xr:uid="{00000000-0005-0000-0000-000019130000}"/>
    <cellStyle name="20% - Accent6 4" xfId="24237" hidden="1" xr:uid="{00000000-0005-0000-0000-00001A130000}"/>
    <cellStyle name="20% - Accent6 4" xfId="23475" hidden="1" xr:uid="{00000000-0005-0000-0000-00001B130000}"/>
    <cellStyle name="20% - Accent6 4" xfId="24151" hidden="1" xr:uid="{00000000-0005-0000-0000-00001C130000}"/>
    <cellStyle name="20% - Accent6 4" xfId="24074" hidden="1" xr:uid="{00000000-0005-0000-0000-00001D130000}"/>
    <cellStyle name="20% - Accent6 4" xfId="24248" hidden="1" xr:uid="{00000000-0005-0000-0000-00001E130000}"/>
    <cellStyle name="20% - Accent6 4" xfId="24306" hidden="1" xr:uid="{00000000-0005-0000-0000-00001F130000}"/>
    <cellStyle name="20% - Accent6 4" xfId="24707" hidden="1" xr:uid="{00000000-0005-0000-0000-000020130000}"/>
    <cellStyle name="20% - Accent6 4" xfId="24581" hidden="1" xr:uid="{00000000-0005-0000-0000-000021130000}"/>
    <cellStyle name="20% - Accent6 4" xfId="24689" hidden="1" xr:uid="{00000000-0005-0000-0000-000022130000}"/>
    <cellStyle name="20% - Accent6 4" xfId="24592" hidden="1" xr:uid="{00000000-0005-0000-0000-000023130000}"/>
    <cellStyle name="20% - Accent6 4" xfId="22234" hidden="1" xr:uid="{00000000-0005-0000-0000-000024130000}"/>
    <cellStyle name="20% - Accent6 4" xfId="25932" hidden="1" xr:uid="{00000000-0005-0000-0000-000025130000}"/>
    <cellStyle name="20% - Accent6 4" xfId="25810" hidden="1" xr:uid="{00000000-0005-0000-0000-000026130000}"/>
    <cellStyle name="20% - Accent6 4" xfId="25881" hidden="1" xr:uid="{00000000-0005-0000-0000-000027130000}"/>
    <cellStyle name="20% - Accent6 4" xfId="26274" hidden="1" xr:uid="{00000000-0005-0000-0000-000028130000}"/>
    <cellStyle name="20% - Accent6 4" xfId="26186" hidden="1" xr:uid="{00000000-0005-0000-0000-000029130000}"/>
    <cellStyle name="20% - Accent6 4" xfId="26346" hidden="1" xr:uid="{00000000-0005-0000-0000-00002A130000}"/>
    <cellStyle name="20% - Accent6 4" xfId="26175" hidden="1" xr:uid="{00000000-0005-0000-0000-00002B130000}"/>
    <cellStyle name="20% - Accent6 4" xfId="21679" hidden="1" xr:uid="{00000000-0005-0000-0000-00002C130000}"/>
    <cellStyle name="20% - Accent6 4" xfId="14175" hidden="1" xr:uid="{00000000-0005-0000-0000-00002D130000}"/>
    <cellStyle name="20% - Accent6 4" xfId="17162" hidden="1" xr:uid="{00000000-0005-0000-0000-00002E130000}"/>
    <cellStyle name="20% - Accent6 4" xfId="26705" hidden="1" xr:uid="{00000000-0005-0000-0000-00002F130000}"/>
    <cellStyle name="20% - Accent6 4" xfId="25874" hidden="1" xr:uid="{00000000-0005-0000-0000-000030130000}"/>
    <cellStyle name="20% - Accent6 4" xfId="26168" hidden="1" xr:uid="{00000000-0005-0000-0000-000031130000}"/>
    <cellStyle name="20% - Accent6 4" xfId="27094" hidden="1" xr:uid="{00000000-0005-0000-0000-000032130000}"/>
    <cellStyle name="20% - Accent6 4" xfId="26332" hidden="1" xr:uid="{00000000-0005-0000-0000-000033130000}"/>
    <cellStyle name="20% - Accent6 4" xfId="27008" hidden="1" xr:uid="{00000000-0005-0000-0000-000034130000}"/>
    <cellStyle name="20% - Accent6 4" xfId="26931" hidden="1" xr:uid="{00000000-0005-0000-0000-000035130000}"/>
    <cellStyle name="20% - Accent6 4" xfId="27105" hidden="1" xr:uid="{00000000-0005-0000-0000-000036130000}"/>
    <cellStyle name="20% - Accent6 4" xfId="27163" hidden="1" xr:uid="{00000000-0005-0000-0000-000037130000}"/>
    <cellStyle name="20% - Accent6 4" xfId="27564" hidden="1" xr:uid="{00000000-0005-0000-0000-000038130000}"/>
    <cellStyle name="20% - Accent6 4" xfId="27438" hidden="1" xr:uid="{00000000-0005-0000-0000-000039130000}"/>
    <cellStyle name="20% - Accent6 4" xfId="27546" hidden="1" xr:uid="{00000000-0005-0000-0000-00003A130000}"/>
    <cellStyle name="20% - Accent6 4" xfId="27449" hidden="1" xr:uid="{00000000-0005-0000-0000-00003B130000}"/>
    <cellStyle name="20% - Accent6 4" xfId="27868" hidden="1" xr:uid="{00000000-0005-0000-0000-00003C130000}"/>
    <cellStyle name="20% - Accent6 4" xfId="28345" hidden="1" xr:uid="{00000000-0005-0000-0000-00003D130000}"/>
    <cellStyle name="20% - Accent6 4" xfId="28222" hidden="1" xr:uid="{00000000-0005-0000-0000-00003E130000}"/>
    <cellStyle name="20% - Accent6 4" xfId="28294" hidden="1" xr:uid="{00000000-0005-0000-0000-00003F130000}"/>
    <cellStyle name="20% - Accent6 4" xfId="28688" hidden="1" xr:uid="{00000000-0005-0000-0000-000040130000}"/>
    <cellStyle name="20% - Accent6 4" xfId="28600" hidden="1" xr:uid="{00000000-0005-0000-0000-000041130000}"/>
    <cellStyle name="20% - Accent6 4" xfId="28760" hidden="1" xr:uid="{00000000-0005-0000-0000-000042130000}"/>
    <cellStyle name="20% - Accent6 4" xfId="28589" hidden="1" xr:uid="{00000000-0005-0000-0000-000043130000}"/>
    <cellStyle name="20% - Accent6 4" xfId="28148" hidden="1" xr:uid="{00000000-0005-0000-0000-000044130000}"/>
    <cellStyle name="20% - Accent6 4" xfId="28018" hidden="1" xr:uid="{00000000-0005-0000-0000-000045130000}"/>
    <cellStyle name="20% - Accent6 4" xfId="28025" hidden="1" xr:uid="{00000000-0005-0000-0000-000046130000}"/>
    <cellStyle name="20% - Accent6 4" xfId="29119" hidden="1" xr:uid="{00000000-0005-0000-0000-000047130000}"/>
    <cellStyle name="20% - Accent6 4" xfId="28287" hidden="1" xr:uid="{00000000-0005-0000-0000-000048130000}"/>
    <cellStyle name="20% - Accent6 4" xfId="28582" hidden="1" xr:uid="{00000000-0005-0000-0000-000049130000}"/>
    <cellStyle name="20% - Accent6 4" xfId="29508" hidden="1" xr:uid="{00000000-0005-0000-0000-00004A130000}"/>
    <cellStyle name="20% - Accent6 4" xfId="28746" hidden="1" xr:uid="{00000000-0005-0000-0000-00004B130000}"/>
    <cellStyle name="20% - Accent6 4" xfId="29422" hidden="1" xr:uid="{00000000-0005-0000-0000-00004C130000}"/>
    <cellStyle name="20% - Accent6 4" xfId="29345" hidden="1" xr:uid="{00000000-0005-0000-0000-00004D130000}"/>
    <cellStyle name="20% - Accent6 4" xfId="29519" hidden="1" xr:uid="{00000000-0005-0000-0000-00004E130000}"/>
    <cellStyle name="20% - Accent6 4" xfId="29577" hidden="1" xr:uid="{00000000-0005-0000-0000-00004F130000}"/>
    <cellStyle name="20% - Accent6 4" xfId="29978" hidden="1" xr:uid="{00000000-0005-0000-0000-000050130000}"/>
    <cellStyle name="20% - Accent6 4" xfId="29852" hidden="1" xr:uid="{00000000-0005-0000-0000-000051130000}"/>
    <cellStyle name="20% - Accent6 4" xfId="29960" hidden="1" xr:uid="{00000000-0005-0000-0000-000052130000}"/>
    <cellStyle name="20% - Accent6 4" xfId="29863" hidden="1" xr:uid="{00000000-0005-0000-0000-000053130000}"/>
    <cellStyle name="20% - Accent6 4" xfId="13059" hidden="1" xr:uid="{00000000-0005-0000-0000-000054130000}"/>
    <cellStyle name="20% - Accent6 4" xfId="31175" hidden="1" xr:uid="{00000000-0005-0000-0000-000055130000}"/>
    <cellStyle name="20% - Accent6 4" xfId="10013" hidden="1" xr:uid="{00000000-0005-0000-0000-000056130000}"/>
    <cellStyle name="20% - Accent6 4" xfId="31124" hidden="1" xr:uid="{00000000-0005-0000-0000-000057130000}"/>
    <cellStyle name="20% - Accent6 4" xfId="31515" hidden="1" xr:uid="{00000000-0005-0000-0000-000058130000}"/>
    <cellStyle name="20% - Accent6 4" xfId="31427" hidden="1" xr:uid="{00000000-0005-0000-0000-000059130000}"/>
    <cellStyle name="20% - Accent6 4" xfId="31586" hidden="1" xr:uid="{00000000-0005-0000-0000-00005A130000}"/>
    <cellStyle name="20% - Accent6 4" xfId="31416" hidden="1" xr:uid="{00000000-0005-0000-0000-00005B130000}"/>
    <cellStyle name="20% - Accent6 4" xfId="9814" hidden="1" xr:uid="{00000000-0005-0000-0000-00005C130000}"/>
    <cellStyle name="20% - Accent6 4" xfId="10043" hidden="1" xr:uid="{00000000-0005-0000-0000-00005D130000}"/>
    <cellStyle name="20% - Accent6 4" xfId="9845" hidden="1" xr:uid="{00000000-0005-0000-0000-00005E130000}"/>
    <cellStyle name="20% - Accent6 4" xfId="31941" hidden="1" xr:uid="{00000000-0005-0000-0000-00005F130000}"/>
    <cellStyle name="20% - Accent6 4" xfId="31117" hidden="1" xr:uid="{00000000-0005-0000-0000-000060130000}"/>
    <cellStyle name="20% - Accent6 4" xfId="31409" hidden="1" xr:uid="{00000000-0005-0000-0000-000061130000}"/>
    <cellStyle name="20% - Accent6 4" xfId="32325" hidden="1" xr:uid="{00000000-0005-0000-0000-000062130000}"/>
    <cellStyle name="20% - Accent6 4" xfId="31572" hidden="1" xr:uid="{00000000-0005-0000-0000-000063130000}"/>
    <cellStyle name="20% - Accent6 4" xfId="32240" hidden="1" xr:uid="{00000000-0005-0000-0000-000064130000}"/>
    <cellStyle name="20% - Accent6 4" xfId="32164" hidden="1" xr:uid="{00000000-0005-0000-0000-000065130000}"/>
    <cellStyle name="20% - Accent6 4" xfId="32336" hidden="1" xr:uid="{00000000-0005-0000-0000-000066130000}"/>
    <cellStyle name="20% - Accent6 4" xfId="32393" hidden="1" xr:uid="{00000000-0005-0000-0000-000067130000}"/>
    <cellStyle name="20% - Accent6 4" xfId="32789" hidden="1" xr:uid="{00000000-0005-0000-0000-000068130000}"/>
    <cellStyle name="20% - Accent6 4" xfId="32663" hidden="1" xr:uid="{00000000-0005-0000-0000-000069130000}"/>
    <cellStyle name="20% - Accent6 4" xfId="32771" hidden="1" xr:uid="{00000000-0005-0000-0000-00006A130000}"/>
    <cellStyle name="20% - Accent6 4" xfId="32674" hidden="1" xr:uid="{00000000-0005-0000-0000-00006B130000}"/>
    <cellStyle name="20% - Accent6 5" xfId="461" hidden="1" xr:uid="{00000000-0005-0000-0000-00006C130000}"/>
    <cellStyle name="20% - Accent6 5" xfId="918" hidden="1" xr:uid="{00000000-0005-0000-0000-00006D130000}"/>
    <cellStyle name="20% - Accent6 5" xfId="773" hidden="1" xr:uid="{00000000-0005-0000-0000-00006E130000}"/>
    <cellStyle name="20% - Accent6 5" xfId="616" hidden="1" xr:uid="{00000000-0005-0000-0000-00006F130000}"/>
    <cellStyle name="20% - Accent6 5" xfId="1054" hidden="1" xr:uid="{00000000-0005-0000-0000-000070130000}"/>
    <cellStyle name="20% - Accent6 5" xfId="1049" hidden="1" xr:uid="{00000000-0005-0000-0000-000071130000}"/>
    <cellStyle name="20% - Accent6 5" xfId="944" hidden="1" xr:uid="{00000000-0005-0000-0000-000072130000}"/>
    <cellStyle name="20% - Accent6 5" xfId="1312" hidden="1" xr:uid="{00000000-0005-0000-0000-000073130000}"/>
    <cellStyle name="20% - Accent6 5" xfId="1445" hidden="1" xr:uid="{00000000-0005-0000-0000-000074130000}"/>
    <cellStyle name="20% - Accent6 5" xfId="1495" hidden="1" xr:uid="{00000000-0005-0000-0000-000075130000}"/>
    <cellStyle name="20% - Accent6 5" xfId="1681" hidden="1" xr:uid="{00000000-0005-0000-0000-000076130000}"/>
    <cellStyle name="20% - Accent6 5" xfId="1703" hidden="1" xr:uid="{00000000-0005-0000-0000-000077130000}"/>
    <cellStyle name="20% - Accent6 5" xfId="1784" hidden="1" xr:uid="{00000000-0005-0000-0000-000078130000}"/>
    <cellStyle name="20% - Accent6 5" xfId="1828" hidden="1" xr:uid="{00000000-0005-0000-0000-000079130000}"/>
    <cellStyle name="20% - Accent6 5" xfId="1996" hidden="1" xr:uid="{00000000-0005-0000-0000-00007A130000}"/>
    <cellStyle name="20% - Accent6 5" xfId="1978" hidden="1" xr:uid="{00000000-0005-0000-0000-00007B130000}"/>
    <cellStyle name="20% - Accent6 5" xfId="2084" hidden="1" xr:uid="{00000000-0005-0000-0000-00007C130000}"/>
    <cellStyle name="20% - Accent6 5" xfId="2124" hidden="1" xr:uid="{00000000-0005-0000-0000-00007D130000}"/>
    <cellStyle name="20% - Accent6 5" xfId="2215" hidden="1" xr:uid="{00000000-0005-0000-0000-00007E130000}"/>
    <cellStyle name="20% - Accent6 5" xfId="2245" hidden="1" xr:uid="{00000000-0005-0000-0000-00007F130000}"/>
    <cellStyle name="20% - Accent6 5" xfId="2551" hidden="1" xr:uid="{00000000-0005-0000-0000-000080130000}"/>
    <cellStyle name="20% - Accent6 5" xfId="2499" hidden="1" xr:uid="{00000000-0005-0000-0000-000081130000}"/>
    <cellStyle name="20% - Accent6 5" xfId="2533" hidden="1" xr:uid="{00000000-0005-0000-0000-000082130000}"/>
    <cellStyle name="20% - Accent6 5" xfId="2635" hidden="1" xr:uid="{00000000-0005-0000-0000-000083130000}"/>
    <cellStyle name="20% - Accent6 5" xfId="4087" hidden="1" xr:uid="{00000000-0005-0000-0000-000084130000}"/>
    <cellStyle name="20% - Accent6 5" xfId="4510" hidden="1" xr:uid="{00000000-0005-0000-0000-000085130000}"/>
    <cellStyle name="20% - Accent6 5" xfId="4365" hidden="1" xr:uid="{00000000-0005-0000-0000-000086130000}"/>
    <cellStyle name="20% - Accent6 5" xfId="4209" hidden="1" xr:uid="{00000000-0005-0000-0000-000087130000}"/>
    <cellStyle name="20% - Accent6 5" xfId="4646" hidden="1" xr:uid="{00000000-0005-0000-0000-000088130000}"/>
    <cellStyle name="20% - Accent6 5" xfId="4641" hidden="1" xr:uid="{00000000-0005-0000-0000-000089130000}"/>
    <cellStyle name="20% - Accent6 5" xfId="4536" hidden="1" xr:uid="{00000000-0005-0000-0000-00008A130000}"/>
    <cellStyle name="20% - Accent6 5" xfId="4904" hidden="1" xr:uid="{00000000-0005-0000-0000-00008B130000}"/>
    <cellStyle name="20% - Accent6 5" xfId="5037" hidden="1" xr:uid="{00000000-0005-0000-0000-00008C130000}"/>
    <cellStyle name="20% - Accent6 5" xfId="5087" hidden="1" xr:uid="{00000000-0005-0000-0000-00008D130000}"/>
    <cellStyle name="20% - Accent6 5" xfId="5273" hidden="1" xr:uid="{00000000-0005-0000-0000-00008E130000}"/>
    <cellStyle name="20% - Accent6 5" xfId="5295" hidden="1" xr:uid="{00000000-0005-0000-0000-00008F130000}"/>
    <cellStyle name="20% - Accent6 5" xfId="5376" hidden="1" xr:uid="{00000000-0005-0000-0000-000090130000}"/>
    <cellStyle name="20% - Accent6 5" xfId="5420" hidden="1" xr:uid="{00000000-0005-0000-0000-000091130000}"/>
    <cellStyle name="20% - Accent6 5" xfId="5588" hidden="1" xr:uid="{00000000-0005-0000-0000-000092130000}"/>
    <cellStyle name="20% - Accent6 5" xfId="5570" hidden="1" xr:uid="{00000000-0005-0000-0000-000093130000}"/>
    <cellStyle name="20% - Accent6 5" xfId="5676" hidden="1" xr:uid="{00000000-0005-0000-0000-000094130000}"/>
    <cellStyle name="20% - Accent6 5" xfId="5716" hidden="1" xr:uid="{00000000-0005-0000-0000-000095130000}"/>
    <cellStyle name="20% - Accent6 5" xfId="5807" hidden="1" xr:uid="{00000000-0005-0000-0000-000096130000}"/>
    <cellStyle name="20% - Accent6 5" xfId="5837" hidden="1" xr:uid="{00000000-0005-0000-0000-000097130000}"/>
    <cellStyle name="20% - Accent6 5" xfId="6143" hidden="1" xr:uid="{00000000-0005-0000-0000-000098130000}"/>
    <cellStyle name="20% - Accent6 5" xfId="6091" hidden="1" xr:uid="{00000000-0005-0000-0000-000099130000}"/>
    <cellStyle name="20% - Accent6 5" xfId="6125" hidden="1" xr:uid="{00000000-0005-0000-0000-00009A130000}"/>
    <cellStyle name="20% - Accent6 5" xfId="6227" hidden="1" xr:uid="{00000000-0005-0000-0000-00009B130000}"/>
    <cellStyle name="20% - Accent6 5" xfId="10163" hidden="1" xr:uid="{00000000-0005-0000-0000-00009C130000}"/>
    <cellStyle name="20% - Accent6 5" xfId="10624" hidden="1" xr:uid="{00000000-0005-0000-0000-00009D130000}"/>
    <cellStyle name="20% - Accent6 5" xfId="10479" hidden="1" xr:uid="{00000000-0005-0000-0000-00009E130000}"/>
    <cellStyle name="20% - Accent6 5" xfId="10322" hidden="1" xr:uid="{00000000-0005-0000-0000-00009F130000}"/>
    <cellStyle name="20% - Accent6 5" xfId="10758" hidden="1" xr:uid="{00000000-0005-0000-0000-0000A0130000}"/>
    <cellStyle name="20% - Accent6 5" xfId="10753" hidden="1" xr:uid="{00000000-0005-0000-0000-0000A1130000}"/>
    <cellStyle name="20% - Accent6 5" xfId="10650" hidden="1" xr:uid="{00000000-0005-0000-0000-0000A2130000}"/>
    <cellStyle name="20% - Accent6 5" xfId="11014" hidden="1" xr:uid="{00000000-0005-0000-0000-0000A3130000}"/>
    <cellStyle name="20% - Accent6 5" xfId="11146" hidden="1" xr:uid="{00000000-0005-0000-0000-0000A4130000}"/>
    <cellStyle name="20% - Accent6 5" xfId="11195" hidden="1" xr:uid="{00000000-0005-0000-0000-0000A5130000}"/>
    <cellStyle name="20% - Accent6 5" xfId="11379" hidden="1" xr:uid="{00000000-0005-0000-0000-0000A6130000}"/>
    <cellStyle name="20% - Accent6 5" xfId="11401" hidden="1" xr:uid="{00000000-0005-0000-0000-0000A7130000}"/>
    <cellStyle name="20% - Accent6 5" xfId="11481" hidden="1" xr:uid="{00000000-0005-0000-0000-0000A8130000}"/>
    <cellStyle name="20% - Accent6 5" xfId="11524" hidden="1" xr:uid="{00000000-0005-0000-0000-0000A9130000}"/>
    <cellStyle name="20% - Accent6 5" xfId="11690" hidden="1" xr:uid="{00000000-0005-0000-0000-0000AA130000}"/>
    <cellStyle name="20% - Accent6 5" xfId="11672" hidden="1" xr:uid="{00000000-0005-0000-0000-0000AB130000}"/>
    <cellStyle name="20% - Accent6 5" xfId="11777" hidden="1" xr:uid="{00000000-0005-0000-0000-0000AC130000}"/>
    <cellStyle name="20% - Accent6 5" xfId="11816" hidden="1" xr:uid="{00000000-0005-0000-0000-0000AD130000}"/>
    <cellStyle name="20% - Accent6 5" xfId="11906" hidden="1" xr:uid="{00000000-0005-0000-0000-0000AE130000}"/>
    <cellStyle name="20% - Accent6 5" xfId="11935" hidden="1" xr:uid="{00000000-0005-0000-0000-0000AF130000}"/>
    <cellStyle name="20% - Accent6 5" xfId="12238" hidden="1" xr:uid="{00000000-0005-0000-0000-0000B0130000}"/>
    <cellStyle name="20% - Accent6 5" xfId="12186" hidden="1" xr:uid="{00000000-0005-0000-0000-0000B1130000}"/>
    <cellStyle name="20% - Accent6 5" xfId="12220" hidden="1" xr:uid="{00000000-0005-0000-0000-0000B2130000}"/>
    <cellStyle name="20% - Accent6 5" xfId="12321" hidden="1" xr:uid="{00000000-0005-0000-0000-0000B3130000}"/>
    <cellStyle name="20% - Accent6 5" xfId="13884" hidden="1" xr:uid="{00000000-0005-0000-0000-0000B4130000}"/>
    <cellStyle name="20% - Accent6 5" xfId="14343" hidden="1" xr:uid="{00000000-0005-0000-0000-0000B5130000}"/>
    <cellStyle name="20% - Accent6 5" xfId="14198" hidden="1" xr:uid="{00000000-0005-0000-0000-0000B6130000}"/>
    <cellStyle name="20% - Accent6 5" xfId="14045" hidden="1" xr:uid="{00000000-0005-0000-0000-0000B7130000}"/>
    <cellStyle name="20% - Accent6 5" xfId="14477" hidden="1" xr:uid="{00000000-0005-0000-0000-0000B8130000}"/>
    <cellStyle name="20% - Accent6 5" xfId="14472" hidden="1" xr:uid="{00000000-0005-0000-0000-0000B9130000}"/>
    <cellStyle name="20% - Accent6 5" xfId="14369" hidden="1" xr:uid="{00000000-0005-0000-0000-0000BA130000}"/>
    <cellStyle name="20% - Accent6 5" xfId="14733" hidden="1" xr:uid="{00000000-0005-0000-0000-0000BB130000}"/>
    <cellStyle name="20% - Accent6 5" xfId="14865" hidden="1" xr:uid="{00000000-0005-0000-0000-0000BC130000}"/>
    <cellStyle name="20% - Accent6 5" xfId="14914" hidden="1" xr:uid="{00000000-0005-0000-0000-0000BD130000}"/>
    <cellStyle name="20% - Accent6 5" xfId="15098" hidden="1" xr:uid="{00000000-0005-0000-0000-0000BE130000}"/>
    <cellStyle name="20% - Accent6 5" xfId="15120" hidden="1" xr:uid="{00000000-0005-0000-0000-0000BF130000}"/>
    <cellStyle name="20% - Accent6 5" xfId="15200" hidden="1" xr:uid="{00000000-0005-0000-0000-0000C0130000}"/>
    <cellStyle name="20% - Accent6 5" xfId="15243" hidden="1" xr:uid="{00000000-0005-0000-0000-0000C1130000}"/>
    <cellStyle name="20% - Accent6 5" xfId="15409" hidden="1" xr:uid="{00000000-0005-0000-0000-0000C2130000}"/>
    <cellStyle name="20% - Accent6 5" xfId="15391" hidden="1" xr:uid="{00000000-0005-0000-0000-0000C3130000}"/>
    <cellStyle name="20% - Accent6 5" xfId="15496" hidden="1" xr:uid="{00000000-0005-0000-0000-0000C4130000}"/>
    <cellStyle name="20% - Accent6 5" xfId="15535" hidden="1" xr:uid="{00000000-0005-0000-0000-0000C5130000}"/>
    <cellStyle name="20% - Accent6 5" xfId="15625" hidden="1" xr:uid="{00000000-0005-0000-0000-0000C6130000}"/>
    <cellStyle name="20% - Accent6 5" xfId="15654" hidden="1" xr:uid="{00000000-0005-0000-0000-0000C7130000}"/>
    <cellStyle name="20% - Accent6 5" xfId="15957" hidden="1" xr:uid="{00000000-0005-0000-0000-0000C8130000}"/>
    <cellStyle name="20% - Accent6 5" xfId="15905" hidden="1" xr:uid="{00000000-0005-0000-0000-0000C9130000}"/>
    <cellStyle name="20% - Accent6 5" xfId="15939" hidden="1" xr:uid="{00000000-0005-0000-0000-0000CA130000}"/>
    <cellStyle name="20% - Accent6 5" xfId="16040" hidden="1" xr:uid="{00000000-0005-0000-0000-0000CB130000}"/>
    <cellStyle name="20% - Accent6 5" xfId="17347" hidden="1" xr:uid="{00000000-0005-0000-0000-0000CC130000}"/>
    <cellStyle name="20% - Accent6 5" xfId="17770" hidden="1" xr:uid="{00000000-0005-0000-0000-0000CD130000}"/>
    <cellStyle name="20% - Accent6 5" xfId="17625" hidden="1" xr:uid="{00000000-0005-0000-0000-0000CE130000}"/>
    <cellStyle name="20% - Accent6 5" xfId="17469" hidden="1" xr:uid="{00000000-0005-0000-0000-0000CF130000}"/>
    <cellStyle name="20% - Accent6 5" xfId="17906" hidden="1" xr:uid="{00000000-0005-0000-0000-0000D0130000}"/>
    <cellStyle name="20% - Accent6 5" xfId="17901" hidden="1" xr:uid="{00000000-0005-0000-0000-0000D1130000}"/>
    <cellStyle name="20% - Accent6 5" xfId="17796" hidden="1" xr:uid="{00000000-0005-0000-0000-0000D2130000}"/>
    <cellStyle name="20% - Accent6 5" xfId="18164" hidden="1" xr:uid="{00000000-0005-0000-0000-0000D3130000}"/>
    <cellStyle name="20% - Accent6 5" xfId="18297" hidden="1" xr:uid="{00000000-0005-0000-0000-0000D4130000}"/>
    <cellStyle name="20% - Accent6 5" xfId="18347" hidden="1" xr:uid="{00000000-0005-0000-0000-0000D5130000}"/>
    <cellStyle name="20% - Accent6 5" xfId="18533" hidden="1" xr:uid="{00000000-0005-0000-0000-0000D6130000}"/>
    <cellStyle name="20% - Accent6 5" xfId="18555" hidden="1" xr:uid="{00000000-0005-0000-0000-0000D7130000}"/>
    <cellStyle name="20% - Accent6 5" xfId="18636" hidden="1" xr:uid="{00000000-0005-0000-0000-0000D8130000}"/>
    <cellStyle name="20% - Accent6 5" xfId="18680" hidden="1" xr:uid="{00000000-0005-0000-0000-0000D9130000}"/>
    <cellStyle name="20% - Accent6 5" xfId="18848" hidden="1" xr:uid="{00000000-0005-0000-0000-0000DA130000}"/>
    <cellStyle name="20% - Accent6 5" xfId="18830" hidden="1" xr:uid="{00000000-0005-0000-0000-0000DB130000}"/>
    <cellStyle name="20% - Accent6 5" xfId="18936" hidden="1" xr:uid="{00000000-0005-0000-0000-0000DC130000}"/>
    <cellStyle name="20% - Accent6 5" xfId="18976" hidden="1" xr:uid="{00000000-0005-0000-0000-0000DD130000}"/>
    <cellStyle name="20% - Accent6 5" xfId="19067" hidden="1" xr:uid="{00000000-0005-0000-0000-0000DE130000}"/>
    <cellStyle name="20% - Accent6 5" xfId="19097" hidden="1" xr:uid="{00000000-0005-0000-0000-0000DF130000}"/>
    <cellStyle name="20% - Accent6 5" xfId="19403" hidden="1" xr:uid="{00000000-0005-0000-0000-0000E0130000}"/>
    <cellStyle name="20% - Accent6 5" xfId="19351" hidden="1" xr:uid="{00000000-0005-0000-0000-0000E1130000}"/>
    <cellStyle name="20% - Accent6 5" xfId="19385" hidden="1" xr:uid="{00000000-0005-0000-0000-0000E2130000}"/>
    <cellStyle name="20% - Accent6 5" xfId="19487" hidden="1" xr:uid="{00000000-0005-0000-0000-0000E3130000}"/>
    <cellStyle name="20% - Accent6 5" xfId="16985" hidden="1" xr:uid="{00000000-0005-0000-0000-0000E4130000}"/>
    <cellStyle name="20% - Accent6 5" xfId="16617" hidden="1" xr:uid="{00000000-0005-0000-0000-0000E5130000}"/>
    <cellStyle name="20% - Accent6 5" xfId="16682" hidden="1" xr:uid="{00000000-0005-0000-0000-0000E6130000}"/>
    <cellStyle name="20% - Accent6 5" xfId="16834" hidden="1" xr:uid="{00000000-0005-0000-0000-0000E7130000}"/>
    <cellStyle name="20% - Accent6 5" xfId="16495" hidden="1" xr:uid="{00000000-0005-0000-0000-0000E8130000}"/>
    <cellStyle name="20% - Accent6 5" xfId="16500" hidden="1" xr:uid="{00000000-0005-0000-0000-0000E9130000}"/>
    <cellStyle name="20% - Accent6 5" xfId="16591" hidden="1" xr:uid="{00000000-0005-0000-0000-0000EA130000}"/>
    <cellStyle name="20% - Accent6 5" xfId="16300" hidden="1" xr:uid="{00000000-0005-0000-0000-0000EB130000}"/>
    <cellStyle name="20% - Accent6 5" xfId="13971" hidden="1" xr:uid="{00000000-0005-0000-0000-0000EC130000}"/>
    <cellStyle name="20% - Accent6 5" xfId="13816" hidden="1" xr:uid="{00000000-0005-0000-0000-0000ED130000}"/>
    <cellStyle name="20% - Accent6 5" xfId="20549" hidden="1" xr:uid="{00000000-0005-0000-0000-0000EE130000}"/>
    <cellStyle name="20% - Accent6 5" xfId="20571" hidden="1" xr:uid="{00000000-0005-0000-0000-0000EF130000}"/>
    <cellStyle name="20% - Accent6 5" xfId="20652" hidden="1" xr:uid="{00000000-0005-0000-0000-0000F0130000}"/>
    <cellStyle name="20% - Accent6 5" xfId="20696" hidden="1" xr:uid="{00000000-0005-0000-0000-0000F1130000}"/>
    <cellStyle name="20% - Accent6 5" xfId="20864" hidden="1" xr:uid="{00000000-0005-0000-0000-0000F2130000}"/>
    <cellStyle name="20% - Accent6 5" xfId="20846" hidden="1" xr:uid="{00000000-0005-0000-0000-0000F3130000}"/>
    <cellStyle name="20% - Accent6 5" xfId="20952" hidden="1" xr:uid="{00000000-0005-0000-0000-0000F4130000}"/>
    <cellStyle name="20% - Accent6 5" xfId="20992" hidden="1" xr:uid="{00000000-0005-0000-0000-0000F5130000}"/>
    <cellStyle name="20% - Accent6 5" xfId="21083" hidden="1" xr:uid="{00000000-0005-0000-0000-0000F6130000}"/>
    <cellStyle name="20% - Accent6 5" xfId="21113" hidden="1" xr:uid="{00000000-0005-0000-0000-0000F7130000}"/>
    <cellStyle name="20% - Accent6 5" xfId="21419" hidden="1" xr:uid="{00000000-0005-0000-0000-0000F8130000}"/>
    <cellStyle name="20% - Accent6 5" xfId="21367" hidden="1" xr:uid="{00000000-0005-0000-0000-0000F9130000}"/>
    <cellStyle name="20% - Accent6 5" xfId="21401" hidden="1" xr:uid="{00000000-0005-0000-0000-0000FA130000}"/>
    <cellStyle name="20% - Accent6 5" xfId="21503" hidden="1" xr:uid="{00000000-0005-0000-0000-0000FB130000}"/>
    <cellStyle name="20% - Accent6 5" xfId="22652" hidden="1" xr:uid="{00000000-0005-0000-0000-0000FC130000}"/>
    <cellStyle name="20% - Accent6 5" xfId="23075" hidden="1" xr:uid="{00000000-0005-0000-0000-0000FD130000}"/>
    <cellStyle name="20% - Accent6 5" xfId="22930" hidden="1" xr:uid="{00000000-0005-0000-0000-0000FE130000}"/>
    <cellStyle name="20% - Accent6 5" xfId="22774" hidden="1" xr:uid="{00000000-0005-0000-0000-0000FF130000}"/>
    <cellStyle name="20% - Accent6 5" xfId="23211" hidden="1" xr:uid="{00000000-0005-0000-0000-000000140000}"/>
    <cellStyle name="20% - Accent6 5" xfId="23206" hidden="1" xr:uid="{00000000-0005-0000-0000-000001140000}"/>
    <cellStyle name="20% - Accent6 5" xfId="23101" hidden="1" xr:uid="{00000000-0005-0000-0000-000002140000}"/>
    <cellStyle name="20% - Accent6 5" xfId="23469" hidden="1" xr:uid="{00000000-0005-0000-0000-000003140000}"/>
    <cellStyle name="20% - Accent6 5" xfId="23602" hidden="1" xr:uid="{00000000-0005-0000-0000-000004140000}"/>
    <cellStyle name="20% - Accent6 5" xfId="23652" hidden="1" xr:uid="{00000000-0005-0000-0000-000005140000}"/>
    <cellStyle name="20% - Accent6 5" xfId="23838" hidden="1" xr:uid="{00000000-0005-0000-0000-000006140000}"/>
    <cellStyle name="20% - Accent6 5" xfId="23860" hidden="1" xr:uid="{00000000-0005-0000-0000-000007140000}"/>
    <cellStyle name="20% - Accent6 5" xfId="23941" hidden="1" xr:uid="{00000000-0005-0000-0000-000008140000}"/>
    <cellStyle name="20% - Accent6 5" xfId="23985" hidden="1" xr:uid="{00000000-0005-0000-0000-000009140000}"/>
    <cellStyle name="20% - Accent6 5" xfId="24153" hidden="1" xr:uid="{00000000-0005-0000-0000-00000A140000}"/>
    <cellStyle name="20% - Accent6 5" xfId="24135" hidden="1" xr:uid="{00000000-0005-0000-0000-00000B140000}"/>
    <cellStyle name="20% - Accent6 5" xfId="24241" hidden="1" xr:uid="{00000000-0005-0000-0000-00000C140000}"/>
    <cellStyle name="20% - Accent6 5" xfId="24281" hidden="1" xr:uid="{00000000-0005-0000-0000-00000D140000}"/>
    <cellStyle name="20% - Accent6 5" xfId="24372" hidden="1" xr:uid="{00000000-0005-0000-0000-00000E140000}"/>
    <cellStyle name="20% - Accent6 5" xfId="24402" hidden="1" xr:uid="{00000000-0005-0000-0000-00000F140000}"/>
    <cellStyle name="20% - Accent6 5" xfId="24708" hidden="1" xr:uid="{00000000-0005-0000-0000-000010140000}"/>
    <cellStyle name="20% - Accent6 5" xfId="24656" hidden="1" xr:uid="{00000000-0005-0000-0000-000011140000}"/>
    <cellStyle name="20% - Accent6 5" xfId="24690" hidden="1" xr:uid="{00000000-0005-0000-0000-000012140000}"/>
    <cellStyle name="20% - Accent6 5" xfId="24792" hidden="1" xr:uid="{00000000-0005-0000-0000-000013140000}"/>
    <cellStyle name="20% - Accent6 5" xfId="17137" hidden="1" xr:uid="{00000000-0005-0000-0000-000014140000}"/>
    <cellStyle name="20% - Accent6 5" xfId="25933" hidden="1" xr:uid="{00000000-0005-0000-0000-000015140000}"/>
    <cellStyle name="20% - Accent6 5" xfId="17071" hidden="1" xr:uid="{00000000-0005-0000-0000-000016140000}"/>
    <cellStyle name="20% - Accent6 5" xfId="17045" hidden="1" xr:uid="{00000000-0005-0000-0000-000017140000}"/>
    <cellStyle name="20% - Accent6 5" xfId="26068" hidden="1" xr:uid="{00000000-0005-0000-0000-000018140000}"/>
    <cellStyle name="20% - Accent6 5" xfId="26063" hidden="1" xr:uid="{00000000-0005-0000-0000-000019140000}"/>
    <cellStyle name="20% - Accent6 5" xfId="25959" hidden="1" xr:uid="{00000000-0005-0000-0000-00001A140000}"/>
    <cellStyle name="20% - Accent6 5" xfId="26326" hidden="1" xr:uid="{00000000-0005-0000-0000-00001B140000}"/>
    <cellStyle name="20% - Accent6 5" xfId="26459" hidden="1" xr:uid="{00000000-0005-0000-0000-00001C140000}"/>
    <cellStyle name="20% - Accent6 5" xfId="26509" hidden="1" xr:uid="{00000000-0005-0000-0000-00001D140000}"/>
    <cellStyle name="20% - Accent6 5" xfId="26695" hidden="1" xr:uid="{00000000-0005-0000-0000-00001E140000}"/>
    <cellStyle name="20% - Accent6 5" xfId="26717" hidden="1" xr:uid="{00000000-0005-0000-0000-00001F140000}"/>
    <cellStyle name="20% - Accent6 5" xfId="26798" hidden="1" xr:uid="{00000000-0005-0000-0000-000020140000}"/>
    <cellStyle name="20% - Accent6 5" xfId="26842" hidden="1" xr:uid="{00000000-0005-0000-0000-000021140000}"/>
    <cellStyle name="20% - Accent6 5" xfId="27010" hidden="1" xr:uid="{00000000-0005-0000-0000-000022140000}"/>
    <cellStyle name="20% - Accent6 5" xfId="26992" hidden="1" xr:uid="{00000000-0005-0000-0000-000023140000}"/>
    <cellStyle name="20% - Accent6 5" xfId="27098" hidden="1" xr:uid="{00000000-0005-0000-0000-000024140000}"/>
    <cellStyle name="20% - Accent6 5" xfId="27138" hidden="1" xr:uid="{00000000-0005-0000-0000-000025140000}"/>
    <cellStyle name="20% - Accent6 5" xfId="27229" hidden="1" xr:uid="{00000000-0005-0000-0000-000026140000}"/>
    <cellStyle name="20% - Accent6 5" xfId="27259" hidden="1" xr:uid="{00000000-0005-0000-0000-000027140000}"/>
    <cellStyle name="20% - Accent6 5" xfId="27565" hidden="1" xr:uid="{00000000-0005-0000-0000-000028140000}"/>
    <cellStyle name="20% - Accent6 5" xfId="27513" hidden="1" xr:uid="{00000000-0005-0000-0000-000029140000}"/>
    <cellStyle name="20% - Accent6 5" xfId="27547" hidden="1" xr:uid="{00000000-0005-0000-0000-00002A140000}"/>
    <cellStyle name="20% - Accent6 5" xfId="27649" hidden="1" xr:uid="{00000000-0005-0000-0000-00002B140000}"/>
    <cellStyle name="20% - Accent6 5" xfId="27923" hidden="1" xr:uid="{00000000-0005-0000-0000-00002C140000}"/>
    <cellStyle name="20% - Accent6 5" xfId="28346" hidden="1" xr:uid="{00000000-0005-0000-0000-00002D140000}"/>
    <cellStyle name="20% - Accent6 5" xfId="28201" hidden="1" xr:uid="{00000000-0005-0000-0000-00002E140000}"/>
    <cellStyle name="20% - Accent6 5" xfId="28045" hidden="1" xr:uid="{00000000-0005-0000-0000-00002F140000}"/>
    <cellStyle name="20% - Accent6 5" xfId="28482" hidden="1" xr:uid="{00000000-0005-0000-0000-000030140000}"/>
    <cellStyle name="20% - Accent6 5" xfId="28477" hidden="1" xr:uid="{00000000-0005-0000-0000-000031140000}"/>
    <cellStyle name="20% - Accent6 5" xfId="28372" hidden="1" xr:uid="{00000000-0005-0000-0000-000032140000}"/>
    <cellStyle name="20% - Accent6 5" xfId="28740" hidden="1" xr:uid="{00000000-0005-0000-0000-000033140000}"/>
    <cellStyle name="20% - Accent6 5" xfId="28873" hidden="1" xr:uid="{00000000-0005-0000-0000-000034140000}"/>
    <cellStyle name="20% - Accent6 5" xfId="28923" hidden="1" xr:uid="{00000000-0005-0000-0000-000035140000}"/>
    <cellStyle name="20% - Accent6 5" xfId="29109" hidden="1" xr:uid="{00000000-0005-0000-0000-000036140000}"/>
    <cellStyle name="20% - Accent6 5" xfId="29131" hidden="1" xr:uid="{00000000-0005-0000-0000-000037140000}"/>
    <cellStyle name="20% - Accent6 5" xfId="29212" hidden="1" xr:uid="{00000000-0005-0000-0000-000038140000}"/>
    <cellStyle name="20% - Accent6 5" xfId="29256" hidden="1" xr:uid="{00000000-0005-0000-0000-000039140000}"/>
    <cellStyle name="20% - Accent6 5" xfId="29424" hidden="1" xr:uid="{00000000-0005-0000-0000-00003A140000}"/>
    <cellStyle name="20% - Accent6 5" xfId="29406" hidden="1" xr:uid="{00000000-0005-0000-0000-00003B140000}"/>
    <cellStyle name="20% - Accent6 5" xfId="29512" hidden="1" xr:uid="{00000000-0005-0000-0000-00003C140000}"/>
    <cellStyle name="20% - Accent6 5" xfId="29552" hidden="1" xr:uid="{00000000-0005-0000-0000-00003D140000}"/>
    <cellStyle name="20% - Accent6 5" xfId="29643" hidden="1" xr:uid="{00000000-0005-0000-0000-00003E140000}"/>
    <cellStyle name="20% - Accent6 5" xfId="29673" hidden="1" xr:uid="{00000000-0005-0000-0000-00003F140000}"/>
    <cellStyle name="20% - Accent6 5" xfId="29979" hidden="1" xr:uid="{00000000-0005-0000-0000-000040140000}"/>
    <cellStyle name="20% - Accent6 5" xfId="29927" hidden="1" xr:uid="{00000000-0005-0000-0000-000041140000}"/>
    <cellStyle name="20% - Accent6 5" xfId="29961" hidden="1" xr:uid="{00000000-0005-0000-0000-000042140000}"/>
    <cellStyle name="20% - Accent6 5" xfId="30063" hidden="1" xr:uid="{00000000-0005-0000-0000-000043140000}"/>
    <cellStyle name="20% - Accent6 5" xfId="9902" hidden="1" xr:uid="{00000000-0005-0000-0000-000044140000}"/>
    <cellStyle name="20% - Accent6 5" xfId="31176" hidden="1" xr:uid="{00000000-0005-0000-0000-000045140000}"/>
    <cellStyle name="20% - Accent6 5" xfId="10081" hidden="1" xr:uid="{00000000-0005-0000-0000-000046140000}"/>
    <cellStyle name="20% - Accent6 5" xfId="9972" hidden="1" xr:uid="{00000000-0005-0000-0000-000047140000}"/>
    <cellStyle name="20% - Accent6 5" xfId="31310" hidden="1" xr:uid="{00000000-0005-0000-0000-000048140000}"/>
    <cellStyle name="20% - Accent6 5" xfId="31305" hidden="1" xr:uid="{00000000-0005-0000-0000-000049140000}"/>
    <cellStyle name="20% - Accent6 5" xfId="31202" hidden="1" xr:uid="{00000000-0005-0000-0000-00004A140000}"/>
    <cellStyle name="20% - Accent6 5" xfId="31566" hidden="1" xr:uid="{00000000-0005-0000-0000-00004B140000}"/>
    <cellStyle name="20% - Accent6 5" xfId="31698" hidden="1" xr:uid="{00000000-0005-0000-0000-00004C140000}"/>
    <cellStyle name="20% - Accent6 5" xfId="31747" hidden="1" xr:uid="{00000000-0005-0000-0000-00004D140000}"/>
    <cellStyle name="20% - Accent6 5" xfId="31931" hidden="1" xr:uid="{00000000-0005-0000-0000-00004E140000}"/>
    <cellStyle name="20% - Accent6 5" xfId="31953" hidden="1" xr:uid="{00000000-0005-0000-0000-00004F140000}"/>
    <cellStyle name="20% - Accent6 5" xfId="32033" hidden="1" xr:uid="{00000000-0005-0000-0000-000050140000}"/>
    <cellStyle name="20% - Accent6 5" xfId="32076" hidden="1" xr:uid="{00000000-0005-0000-0000-000051140000}"/>
    <cellStyle name="20% - Accent6 5" xfId="32242" hidden="1" xr:uid="{00000000-0005-0000-0000-000052140000}"/>
    <cellStyle name="20% - Accent6 5" xfId="32224" hidden="1" xr:uid="{00000000-0005-0000-0000-000053140000}"/>
    <cellStyle name="20% - Accent6 5" xfId="32329" hidden="1" xr:uid="{00000000-0005-0000-0000-000054140000}"/>
    <cellStyle name="20% - Accent6 5" xfId="32368" hidden="1" xr:uid="{00000000-0005-0000-0000-000055140000}"/>
    <cellStyle name="20% - Accent6 5" xfId="32458" hidden="1" xr:uid="{00000000-0005-0000-0000-000056140000}"/>
    <cellStyle name="20% - Accent6 5" xfId="32487" hidden="1" xr:uid="{00000000-0005-0000-0000-000057140000}"/>
    <cellStyle name="20% - Accent6 5" xfId="32790" hidden="1" xr:uid="{00000000-0005-0000-0000-000058140000}"/>
    <cellStyle name="20% - Accent6 5" xfId="32738" hidden="1" xr:uid="{00000000-0005-0000-0000-000059140000}"/>
    <cellStyle name="20% - Accent6 5" xfId="32772" hidden="1" xr:uid="{00000000-0005-0000-0000-00005A140000}"/>
    <cellStyle name="20% - Accent6 5" xfId="32873" hidden="1" xr:uid="{00000000-0005-0000-0000-00005B140000}"/>
    <cellStyle name="20% - Énfasis1" xfId="11" xr:uid="{00000000-0005-0000-0000-00005C140000}"/>
    <cellStyle name="20% - Énfasis1 2" xfId="382" xr:uid="{00000000-0005-0000-0000-00005D140000}"/>
    <cellStyle name="20% - Énfasis1 3" xfId="318" xr:uid="{00000000-0005-0000-0000-00005E140000}"/>
    <cellStyle name="20% - Énfasis1 4" xfId="524" xr:uid="{00000000-0005-0000-0000-00005F140000}"/>
    <cellStyle name="20% - Énfasis1 5" xfId="2811" xr:uid="{00000000-0005-0000-0000-000060140000}"/>
    <cellStyle name="20% - Énfasis1 6" xfId="41424" xr:uid="{00000000-0005-0000-0000-000061140000}"/>
    <cellStyle name="20% - Énfasis1 7" xfId="41425" xr:uid="{00000000-0005-0000-0000-000062140000}"/>
    <cellStyle name="20% - Énfasis2" xfId="12" xr:uid="{00000000-0005-0000-0000-000063140000}"/>
    <cellStyle name="20% - Énfasis2 2" xfId="383" xr:uid="{00000000-0005-0000-0000-000064140000}"/>
    <cellStyle name="20% - Énfasis2 3" xfId="319" xr:uid="{00000000-0005-0000-0000-000065140000}"/>
    <cellStyle name="20% - Énfasis2 4" xfId="525" xr:uid="{00000000-0005-0000-0000-000066140000}"/>
    <cellStyle name="20% - Énfasis2 5" xfId="2812" xr:uid="{00000000-0005-0000-0000-000067140000}"/>
    <cellStyle name="20% - Énfasis2 6" xfId="41426" xr:uid="{00000000-0005-0000-0000-000068140000}"/>
    <cellStyle name="20% - Énfasis2 7" xfId="41427" xr:uid="{00000000-0005-0000-0000-000069140000}"/>
    <cellStyle name="20% - Énfasis3" xfId="13" xr:uid="{00000000-0005-0000-0000-00006A140000}"/>
    <cellStyle name="20% - Énfasis3 2" xfId="384" xr:uid="{00000000-0005-0000-0000-00006B140000}"/>
    <cellStyle name="20% - Énfasis3 3" xfId="320" xr:uid="{00000000-0005-0000-0000-00006C140000}"/>
    <cellStyle name="20% - Énfasis3 4" xfId="526" xr:uid="{00000000-0005-0000-0000-00006D140000}"/>
    <cellStyle name="20% - Énfasis3 5" xfId="2813" xr:uid="{00000000-0005-0000-0000-00006E140000}"/>
    <cellStyle name="20% - Énfasis3 6" xfId="41428" xr:uid="{00000000-0005-0000-0000-00006F140000}"/>
    <cellStyle name="20% - Énfasis3 7" xfId="41429" xr:uid="{00000000-0005-0000-0000-000070140000}"/>
    <cellStyle name="20% - Énfasis4" xfId="14" xr:uid="{00000000-0005-0000-0000-000071140000}"/>
    <cellStyle name="20% - Énfasis4 2" xfId="385" xr:uid="{00000000-0005-0000-0000-000072140000}"/>
    <cellStyle name="20% - Énfasis4 3" xfId="321" xr:uid="{00000000-0005-0000-0000-000073140000}"/>
    <cellStyle name="20% - Énfasis4 4" xfId="527" xr:uid="{00000000-0005-0000-0000-000074140000}"/>
    <cellStyle name="20% - Énfasis4 5" xfId="2814" xr:uid="{00000000-0005-0000-0000-000075140000}"/>
    <cellStyle name="20% - Énfasis4 6" xfId="41430" xr:uid="{00000000-0005-0000-0000-000076140000}"/>
    <cellStyle name="20% - Énfasis4 7" xfId="41431" xr:uid="{00000000-0005-0000-0000-000077140000}"/>
    <cellStyle name="20% - Énfasis5" xfId="15" xr:uid="{00000000-0005-0000-0000-000078140000}"/>
    <cellStyle name="20% - Énfasis5 2" xfId="386" xr:uid="{00000000-0005-0000-0000-000079140000}"/>
    <cellStyle name="20% - Énfasis5 3" xfId="322" xr:uid="{00000000-0005-0000-0000-00007A140000}"/>
    <cellStyle name="20% - Énfasis5 4" xfId="528" xr:uid="{00000000-0005-0000-0000-00007B140000}"/>
    <cellStyle name="20% - Énfasis5 5" xfId="2815" xr:uid="{00000000-0005-0000-0000-00007C140000}"/>
    <cellStyle name="20% - Énfasis5 6" xfId="41432" xr:uid="{00000000-0005-0000-0000-00007D140000}"/>
    <cellStyle name="20% - Énfasis5 7" xfId="41433" xr:uid="{00000000-0005-0000-0000-00007E140000}"/>
    <cellStyle name="20% - Énfasis6" xfId="16" xr:uid="{00000000-0005-0000-0000-00007F140000}"/>
    <cellStyle name="20% - Énfasis6 2" xfId="387" xr:uid="{00000000-0005-0000-0000-000080140000}"/>
    <cellStyle name="20% - Énfasis6 3" xfId="323" xr:uid="{00000000-0005-0000-0000-000081140000}"/>
    <cellStyle name="20% - Énfasis6 4" xfId="529" xr:uid="{00000000-0005-0000-0000-000082140000}"/>
    <cellStyle name="20% - Énfasis6 5" xfId="2816" xr:uid="{00000000-0005-0000-0000-000083140000}"/>
    <cellStyle name="20% - Énfasis6 6" xfId="41434" xr:uid="{00000000-0005-0000-0000-000084140000}"/>
    <cellStyle name="20% - Énfasis6 7" xfId="41435" xr:uid="{00000000-0005-0000-0000-000085140000}"/>
    <cellStyle name="40% - 1. jelölőszín" xfId="17" xr:uid="{00000000-0005-0000-0000-000086140000}"/>
    <cellStyle name="40% - 1. jelölőszín 2" xfId="18" xr:uid="{00000000-0005-0000-0000-000087140000}"/>
    <cellStyle name="40% - 1. jelölőszín 2 2" xfId="389" xr:uid="{00000000-0005-0000-0000-000088140000}"/>
    <cellStyle name="40% - 1. jelölőszín 2 3" xfId="325" xr:uid="{00000000-0005-0000-0000-000089140000}"/>
    <cellStyle name="40% - 1. jelölőszín 2 4" xfId="530" xr:uid="{00000000-0005-0000-0000-00008A140000}"/>
    <cellStyle name="40% - 1. jelölőszín 2 5" xfId="2817" xr:uid="{00000000-0005-0000-0000-00008B140000}"/>
    <cellStyle name="40% - 1. jelölőszín 2 6" xfId="41436" xr:uid="{00000000-0005-0000-0000-00008C140000}"/>
    <cellStyle name="40% - 1. jelölőszín 2 7" xfId="41437" xr:uid="{00000000-0005-0000-0000-00008D140000}"/>
    <cellStyle name="40% - 1. jelölőszín 3" xfId="388" xr:uid="{00000000-0005-0000-0000-00008E140000}"/>
    <cellStyle name="40% - 1. jelölőszín 4" xfId="324" xr:uid="{00000000-0005-0000-0000-00008F140000}"/>
    <cellStyle name="40% - 1. jelölőszín 5" xfId="531" xr:uid="{00000000-0005-0000-0000-000090140000}"/>
    <cellStyle name="40% - 1. jelölőszín 6" xfId="2818" xr:uid="{00000000-0005-0000-0000-000091140000}"/>
    <cellStyle name="40% - 1. jelölőszín 7" xfId="41438" xr:uid="{00000000-0005-0000-0000-000092140000}"/>
    <cellStyle name="40% - 1. jelölőszín 8" xfId="41439" xr:uid="{00000000-0005-0000-0000-000093140000}"/>
    <cellStyle name="40% - 1. jelölőszín_20130128_ITS on reporting_Annex I_CA" xfId="19" xr:uid="{00000000-0005-0000-0000-000094140000}"/>
    <cellStyle name="40% - 2. jelölőszín" xfId="20" xr:uid="{00000000-0005-0000-0000-000095140000}"/>
    <cellStyle name="40% - 2. jelölőszín 2" xfId="21" xr:uid="{00000000-0005-0000-0000-000096140000}"/>
    <cellStyle name="40% - 2. jelölőszín 2 2" xfId="391" xr:uid="{00000000-0005-0000-0000-000097140000}"/>
    <cellStyle name="40% - 2. jelölőszín 2 3" xfId="327" xr:uid="{00000000-0005-0000-0000-000098140000}"/>
    <cellStyle name="40% - 2. jelölőszín 2 4" xfId="532" xr:uid="{00000000-0005-0000-0000-000099140000}"/>
    <cellStyle name="40% - 2. jelölőszín 2 5" xfId="2819" xr:uid="{00000000-0005-0000-0000-00009A140000}"/>
    <cellStyle name="40% - 2. jelölőszín 2 6" xfId="41440" xr:uid="{00000000-0005-0000-0000-00009B140000}"/>
    <cellStyle name="40% - 2. jelölőszín 2 7" xfId="41441" xr:uid="{00000000-0005-0000-0000-00009C140000}"/>
    <cellStyle name="40% - 2. jelölőszín 3" xfId="390" xr:uid="{00000000-0005-0000-0000-00009D140000}"/>
    <cellStyle name="40% - 2. jelölőszín 4" xfId="326" xr:uid="{00000000-0005-0000-0000-00009E140000}"/>
    <cellStyle name="40% - 2. jelölőszín 5" xfId="533" xr:uid="{00000000-0005-0000-0000-00009F140000}"/>
    <cellStyle name="40% - 2. jelölőszín 6" xfId="2820" xr:uid="{00000000-0005-0000-0000-0000A0140000}"/>
    <cellStyle name="40% - 2. jelölőszín 7" xfId="41442" xr:uid="{00000000-0005-0000-0000-0000A1140000}"/>
    <cellStyle name="40% - 2. jelölőszín 8" xfId="41443" xr:uid="{00000000-0005-0000-0000-0000A2140000}"/>
    <cellStyle name="40% - 2. jelölőszín_20130128_ITS on reporting_Annex I_CA" xfId="22" xr:uid="{00000000-0005-0000-0000-0000A3140000}"/>
    <cellStyle name="40% - 3. jelölőszín" xfId="23" xr:uid="{00000000-0005-0000-0000-0000A4140000}"/>
    <cellStyle name="40% - 3. jelölőszín 2" xfId="24" xr:uid="{00000000-0005-0000-0000-0000A5140000}"/>
    <cellStyle name="40% - 3. jelölőszín 2 2" xfId="393" xr:uid="{00000000-0005-0000-0000-0000A6140000}"/>
    <cellStyle name="40% - 3. jelölőszín 2 3" xfId="329" xr:uid="{00000000-0005-0000-0000-0000A7140000}"/>
    <cellStyle name="40% - 3. jelölőszín 2 4" xfId="534" xr:uid="{00000000-0005-0000-0000-0000A8140000}"/>
    <cellStyle name="40% - 3. jelölőszín 2 5" xfId="2821" xr:uid="{00000000-0005-0000-0000-0000A9140000}"/>
    <cellStyle name="40% - 3. jelölőszín 2 6" xfId="41444" xr:uid="{00000000-0005-0000-0000-0000AA140000}"/>
    <cellStyle name="40% - 3. jelölőszín 2 7" xfId="41445" xr:uid="{00000000-0005-0000-0000-0000AB140000}"/>
    <cellStyle name="40% - 3. jelölőszín 3" xfId="392" xr:uid="{00000000-0005-0000-0000-0000AC140000}"/>
    <cellStyle name="40% - 3. jelölőszín 4" xfId="328" xr:uid="{00000000-0005-0000-0000-0000AD140000}"/>
    <cellStyle name="40% - 3. jelölőszín 5" xfId="535" xr:uid="{00000000-0005-0000-0000-0000AE140000}"/>
    <cellStyle name="40% - 3. jelölőszín 6" xfId="2822" xr:uid="{00000000-0005-0000-0000-0000AF140000}"/>
    <cellStyle name="40% - 3. jelölőszín 7" xfId="41446" xr:uid="{00000000-0005-0000-0000-0000B0140000}"/>
    <cellStyle name="40% - 3. jelölőszín 8" xfId="41447" xr:uid="{00000000-0005-0000-0000-0000B1140000}"/>
    <cellStyle name="40% - 3. jelölőszín_20130128_ITS on reporting_Annex I_CA" xfId="25" xr:uid="{00000000-0005-0000-0000-0000B2140000}"/>
    <cellStyle name="40% - 4. jelölőszín" xfId="26" xr:uid="{00000000-0005-0000-0000-0000B3140000}"/>
    <cellStyle name="40% - 4. jelölőszín 2" xfId="27" xr:uid="{00000000-0005-0000-0000-0000B4140000}"/>
    <cellStyle name="40% - 4. jelölőszín 2 2" xfId="395" xr:uid="{00000000-0005-0000-0000-0000B5140000}"/>
    <cellStyle name="40% - 4. jelölőszín 2 3" xfId="331" xr:uid="{00000000-0005-0000-0000-0000B6140000}"/>
    <cellStyle name="40% - 4. jelölőszín 2 4" xfId="536" xr:uid="{00000000-0005-0000-0000-0000B7140000}"/>
    <cellStyle name="40% - 4. jelölőszín 2 5" xfId="2823" xr:uid="{00000000-0005-0000-0000-0000B8140000}"/>
    <cellStyle name="40% - 4. jelölőszín 2 6" xfId="41448" xr:uid="{00000000-0005-0000-0000-0000B9140000}"/>
    <cellStyle name="40% - 4. jelölőszín 2 7" xfId="41449" xr:uid="{00000000-0005-0000-0000-0000BA140000}"/>
    <cellStyle name="40% - 4. jelölőszín 3" xfId="394" xr:uid="{00000000-0005-0000-0000-0000BB140000}"/>
    <cellStyle name="40% - 4. jelölőszín 4" xfId="330" xr:uid="{00000000-0005-0000-0000-0000BC140000}"/>
    <cellStyle name="40% - 4. jelölőszín 5" xfId="537" xr:uid="{00000000-0005-0000-0000-0000BD140000}"/>
    <cellStyle name="40% - 4. jelölőszín 6" xfId="2824" xr:uid="{00000000-0005-0000-0000-0000BE140000}"/>
    <cellStyle name="40% - 4. jelölőszín 7" xfId="41450" xr:uid="{00000000-0005-0000-0000-0000BF140000}"/>
    <cellStyle name="40% - 4. jelölőszín 8" xfId="41451" xr:uid="{00000000-0005-0000-0000-0000C0140000}"/>
    <cellStyle name="40% - 4. jelölőszín_20130128_ITS on reporting_Annex I_CA" xfId="28" xr:uid="{00000000-0005-0000-0000-0000C1140000}"/>
    <cellStyle name="40% - 5. jelölőszín" xfId="29" xr:uid="{00000000-0005-0000-0000-0000C2140000}"/>
    <cellStyle name="40% - 5. jelölőszín 2" xfId="30" xr:uid="{00000000-0005-0000-0000-0000C3140000}"/>
    <cellStyle name="40% - 5. jelölőszín 2 2" xfId="397" xr:uid="{00000000-0005-0000-0000-0000C4140000}"/>
    <cellStyle name="40% - 5. jelölőszín 2 3" xfId="333" xr:uid="{00000000-0005-0000-0000-0000C5140000}"/>
    <cellStyle name="40% - 5. jelölőszín 2 4" xfId="538" xr:uid="{00000000-0005-0000-0000-0000C6140000}"/>
    <cellStyle name="40% - 5. jelölőszín 2 5" xfId="2825" xr:uid="{00000000-0005-0000-0000-0000C7140000}"/>
    <cellStyle name="40% - 5. jelölőszín 2 6" xfId="41452" xr:uid="{00000000-0005-0000-0000-0000C8140000}"/>
    <cellStyle name="40% - 5. jelölőszín 2 7" xfId="41453" xr:uid="{00000000-0005-0000-0000-0000C9140000}"/>
    <cellStyle name="40% - 5. jelölőszín 3" xfId="396" xr:uid="{00000000-0005-0000-0000-0000CA140000}"/>
    <cellStyle name="40% - 5. jelölőszín 4" xfId="332" xr:uid="{00000000-0005-0000-0000-0000CB140000}"/>
    <cellStyle name="40% - 5. jelölőszín 5" xfId="539" xr:uid="{00000000-0005-0000-0000-0000CC140000}"/>
    <cellStyle name="40% - 5. jelölőszín 6" xfId="2826" xr:uid="{00000000-0005-0000-0000-0000CD140000}"/>
    <cellStyle name="40% - 5. jelölőszín 7" xfId="41454" xr:uid="{00000000-0005-0000-0000-0000CE140000}"/>
    <cellStyle name="40% - 5. jelölőszín 8" xfId="41455" xr:uid="{00000000-0005-0000-0000-0000CF140000}"/>
    <cellStyle name="40% - 5. jelölőszín_20130128_ITS on reporting_Annex I_CA" xfId="31" xr:uid="{00000000-0005-0000-0000-0000D0140000}"/>
    <cellStyle name="40% - 6. jelölőszín" xfId="32" xr:uid="{00000000-0005-0000-0000-0000D1140000}"/>
    <cellStyle name="40% - 6. jelölőszín 2" xfId="33" xr:uid="{00000000-0005-0000-0000-0000D2140000}"/>
    <cellStyle name="40% - 6. jelölőszín 2 2" xfId="399" xr:uid="{00000000-0005-0000-0000-0000D3140000}"/>
    <cellStyle name="40% - 6. jelölőszín 2 3" xfId="335" xr:uid="{00000000-0005-0000-0000-0000D4140000}"/>
    <cellStyle name="40% - 6. jelölőszín 2 4" xfId="540" xr:uid="{00000000-0005-0000-0000-0000D5140000}"/>
    <cellStyle name="40% - 6. jelölőszín 2 5" xfId="2827" xr:uid="{00000000-0005-0000-0000-0000D6140000}"/>
    <cellStyle name="40% - 6. jelölőszín 2 6" xfId="41456" xr:uid="{00000000-0005-0000-0000-0000D7140000}"/>
    <cellStyle name="40% - 6. jelölőszín 2 7" xfId="41457" xr:uid="{00000000-0005-0000-0000-0000D8140000}"/>
    <cellStyle name="40% - 6. jelölőszín 3" xfId="398" xr:uid="{00000000-0005-0000-0000-0000D9140000}"/>
    <cellStyle name="40% - 6. jelölőszín 4" xfId="334" xr:uid="{00000000-0005-0000-0000-0000DA140000}"/>
    <cellStyle name="40% - 6. jelölőszín 5" xfId="541" xr:uid="{00000000-0005-0000-0000-0000DB140000}"/>
    <cellStyle name="40% - 6. jelölőszín 6" xfId="2828" xr:uid="{00000000-0005-0000-0000-0000DC140000}"/>
    <cellStyle name="40% - 6. jelölőszín 7" xfId="41458" xr:uid="{00000000-0005-0000-0000-0000DD140000}"/>
    <cellStyle name="40% - 6. jelölőszín 8" xfId="41459" xr:uid="{00000000-0005-0000-0000-0000DE140000}"/>
    <cellStyle name="40% - 6. jelölőszín_20130128_ITS on reporting_Annex I_CA" xfId="34" xr:uid="{00000000-0005-0000-0000-0000DF140000}"/>
    <cellStyle name="40% - Accent1" xfId="200" hidden="1" xr:uid="{00000000-0005-0000-0000-0000E0140000}"/>
    <cellStyle name="40% - Accent1" xfId="230" xr:uid="{00000000-0005-0000-0000-0000E1140000}"/>
    <cellStyle name="40% - Accent1 2" xfId="35" xr:uid="{00000000-0005-0000-0000-0000E2140000}"/>
    <cellStyle name="40% - Accent1 3" xfId="483" hidden="1" xr:uid="{00000000-0005-0000-0000-0000E3140000}"/>
    <cellStyle name="40% - Accent1 3" xfId="504" hidden="1" xr:uid="{00000000-0005-0000-0000-0000E4140000}"/>
    <cellStyle name="40% - Accent1 3" xfId="513" hidden="1" xr:uid="{00000000-0005-0000-0000-0000E5140000}"/>
    <cellStyle name="40% - Accent1 3" xfId="954" hidden="1" xr:uid="{00000000-0005-0000-0000-0000E6140000}"/>
    <cellStyle name="40% - Accent1 3" xfId="562" hidden="1" xr:uid="{00000000-0005-0000-0000-0000E7140000}"/>
    <cellStyle name="40% - Accent1 3" xfId="631" hidden="1" xr:uid="{00000000-0005-0000-0000-0000E8140000}"/>
    <cellStyle name="40% - Accent1 3" xfId="745" hidden="1" xr:uid="{00000000-0005-0000-0000-0000E9140000}"/>
    <cellStyle name="40% - Accent1 3" xfId="1256" hidden="1" xr:uid="{00000000-0005-0000-0000-0000EA140000}"/>
    <cellStyle name="40% - Accent1 3" xfId="822" hidden="1" xr:uid="{00000000-0005-0000-0000-0000EB140000}"/>
    <cellStyle name="40% - Accent1 3" xfId="927" hidden="1" xr:uid="{00000000-0005-0000-0000-0000EC140000}"/>
    <cellStyle name="40% - Accent1 3" xfId="1336" hidden="1" xr:uid="{00000000-0005-0000-0000-0000ED140000}"/>
    <cellStyle name="40% - Accent1 3" xfId="735" hidden="1" xr:uid="{00000000-0005-0000-0000-0000EE140000}"/>
    <cellStyle name="40% - Accent1 3" xfId="605" hidden="1" xr:uid="{00000000-0005-0000-0000-0000EF140000}"/>
    <cellStyle name="40% - Accent1 3" xfId="590" hidden="1" xr:uid="{00000000-0005-0000-0000-0000F0140000}"/>
    <cellStyle name="40% - Accent1 3" xfId="1269" hidden="1" xr:uid="{00000000-0005-0000-0000-0000F1140000}"/>
    <cellStyle name="40% - Accent1 3" xfId="893" hidden="1" xr:uid="{00000000-0005-0000-0000-0000F2140000}"/>
    <cellStyle name="40% - Accent1 3" xfId="1614" hidden="1" xr:uid="{00000000-0005-0000-0000-0000F3140000}"/>
    <cellStyle name="40% - Accent1 3" xfId="1328" hidden="1" xr:uid="{00000000-0005-0000-0000-0000F4140000}"/>
    <cellStyle name="40% - Accent1 3" xfId="1678" hidden="1" xr:uid="{00000000-0005-0000-0000-0000F5140000}"/>
    <cellStyle name="40% - Accent1 3" xfId="1452" hidden="1" xr:uid="{00000000-0005-0000-0000-0000F6140000}"/>
    <cellStyle name="40% - Accent1 3" xfId="1181" hidden="1" xr:uid="{00000000-0005-0000-0000-0000F7140000}"/>
    <cellStyle name="40% - Accent1 3" xfId="588" hidden="1" xr:uid="{00000000-0005-0000-0000-0000F8140000}"/>
    <cellStyle name="40% - Accent1 3" xfId="936" hidden="1" xr:uid="{00000000-0005-0000-0000-0000F9140000}"/>
    <cellStyle name="40% - Accent1 3" xfId="1352" hidden="1" xr:uid="{00000000-0005-0000-0000-0000FA140000}"/>
    <cellStyle name="40% - Accent1 3" xfId="1606" hidden="1" xr:uid="{00000000-0005-0000-0000-0000FB140000}"/>
    <cellStyle name="40% - Accent1 3" xfId="1798" hidden="1" xr:uid="{00000000-0005-0000-0000-0000FC140000}"/>
    <cellStyle name="40% - Accent1 3" xfId="1061" hidden="1" xr:uid="{00000000-0005-0000-0000-0000FD140000}"/>
    <cellStyle name="40% - Accent1 3" xfId="1034" hidden="1" xr:uid="{00000000-0005-0000-0000-0000FE140000}"/>
    <cellStyle name="40% - Accent1 3" xfId="2147" hidden="1" xr:uid="{00000000-0005-0000-0000-0000FF140000}"/>
    <cellStyle name="40% - Accent1 3" xfId="1611" hidden="1" xr:uid="{00000000-0005-0000-0000-000000150000}"/>
    <cellStyle name="40% - Accent1 3" xfId="2019" hidden="1" xr:uid="{00000000-0005-0000-0000-000001150000}"/>
    <cellStyle name="40% - Accent1 3" xfId="2569" hidden="1" xr:uid="{00000000-0005-0000-0000-000002150000}"/>
    <cellStyle name="40% - Accent1 3" xfId="2479" hidden="1" xr:uid="{00000000-0005-0000-0000-000003150000}"/>
    <cellStyle name="40% - Accent1 3" xfId="2528" hidden="1" xr:uid="{00000000-0005-0000-0000-000004150000}"/>
    <cellStyle name="40% - Accent1 3" xfId="2431" hidden="1" xr:uid="{00000000-0005-0000-0000-000005150000}"/>
    <cellStyle name="40% - Accent1 3" xfId="2506" hidden="1" xr:uid="{00000000-0005-0000-0000-000006150000}"/>
    <cellStyle name="40% - Accent1 3" xfId="2419" hidden="1" xr:uid="{00000000-0005-0000-0000-000007150000}"/>
    <cellStyle name="40% - Accent1 3" xfId="2829" hidden="1" xr:uid="{00000000-0005-0000-0000-000008150000}"/>
    <cellStyle name="40% - Accent1 3" xfId="4108" hidden="1" xr:uid="{00000000-0005-0000-0000-000009150000}"/>
    <cellStyle name="40% - Accent1 3" xfId="4129" hidden="1" xr:uid="{00000000-0005-0000-0000-00000A150000}"/>
    <cellStyle name="40% - Accent1 3" xfId="4138" hidden="1" xr:uid="{00000000-0005-0000-0000-00000B150000}"/>
    <cellStyle name="40% - Accent1 3" xfId="4546" hidden="1" xr:uid="{00000000-0005-0000-0000-00000C150000}"/>
    <cellStyle name="40% - Accent1 3" xfId="4155" hidden="1" xr:uid="{00000000-0005-0000-0000-00000D150000}"/>
    <cellStyle name="40% - Accent1 3" xfId="4224" hidden="1" xr:uid="{00000000-0005-0000-0000-00000E150000}"/>
    <cellStyle name="40% - Accent1 3" xfId="4337" hidden="1" xr:uid="{00000000-0005-0000-0000-00000F150000}"/>
    <cellStyle name="40% - Accent1 3" xfId="4848" hidden="1" xr:uid="{00000000-0005-0000-0000-000010150000}"/>
    <cellStyle name="40% - Accent1 3" xfId="4414" hidden="1" xr:uid="{00000000-0005-0000-0000-000011150000}"/>
    <cellStyle name="40% - Accent1 3" xfId="4519" hidden="1" xr:uid="{00000000-0005-0000-0000-000012150000}"/>
    <cellStyle name="40% - Accent1 3" xfId="4928" hidden="1" xr:uid="{00000000-0005-0000-0000-000013150000}"/>
    <cellStyle name="40% - Accent1 3" xfId="4327" hidden="1" xr:uid="{00000000-0005-0000-0000-000014150000}"/>
    <cellStyle name="40% - Accent1 3" xfId="4198" hidden="1" xr:uid="{00000000-0005-0000-0000-000015150000}"/>
    <cellStyle name="40% - Accent1 3" xfId="4183" hidden="1" xr:uid="{00000000-0005-0000-0000-000016150000}"/>
    <cellStyle name="40% - Accent1 3" xfId="4861" hidden="1" xr:uid="{00000000-0005-0000-0000-000017150000}"/>
    <cellStyle name="40% - Accent1 3" xfId="4485" hidden="1" xr:uid="{00000000-0005-0000-0000-000018150000}"/>
    <cellStyle name="40% - Accent1 3" xfId="5206" hidden="1" xr:uid="{00000000-0005-0000-0000-000019150000}"/>
    <cellStyle name="40% - Accent1 3" xfId="4920" hidden="1" xr:uid="{00000000-0005-0000-0000-00001A150000}"/>
    <cellStyle name="40% - Accent1 3" xfId="5270" hidden="1" xr:uid="{00000000-0005-0000-0000-00001B150000}"/>
    <cellStyle name="40% - Accent1 3" xfId="5044" hidden="1" xr:uid="{00000000-0005-0000-0000-00001C150000}"/>
    <cellStyle name="40% - Accent1 3" xfId="4773" hidden="1" xr:uid="{00000000-0005-0000-0000-00001D150000}"/>
    <cellStyle name="40% - Accent1 3" xfId="4181" hidden="1" xr:uid="{00000000-0005-0000-0000-00001E150000}"/>
    <cellStyle name="40% - Accent1 3" xfId="4528" hidden="1" xr:uid="{00000000-0005-0000-0000-00001F150000}"/>
    <cellStyle name="40% - Accent1 3" xfId="4944" hidden="1" xr:uid="{00000000-0005-0000-0000-000020150000}"/>
    <cellStyle name="40% - Accent1 3" xfId="5198" hidden="1" xr:uid="{00000000-0005-0000-0000-000021150000}"/>
    <cellStyle name="40% - Accent1 3" xfId="5390" hidden="1" xr:uid="{00000000-0005-0000-0000-000022150000}"/>
    <cellStyle name="40% - Accent1 3" xfId="4653" hidden="1" xr:uid="{00000000-0005-0000-0000-000023150000}"/>
    <cellStyle name="40% - Accent1 3" xfId="4626" hidden="1" xr:uid="{00000000-0005-0000-0000-000024150000}"/>
    <cellStyle name="40% - Accent1 3" xfId="5739" hidden="1" xr:uid="{00000000-0005-0000-0000-000025150000}"/>
    <cellStyle name="40% - Accent1 3" xfId="5203" hidden="1" xr:uid="{00000000-0005-0000-0000-000026150000}"/>
    <cellStyle name="40% - Accent1 3" xfId="5611" hidden="1" xr:uid="{00000000-0005-0000-0000-000027150000}"/>
    <cellStyle name="40% - Accent1 3" xfId="6161" hidden="1" xr:uid="{00000000-0005-0000-0000-000028150000}"/>
    <cellStyle name="40% - Accent1 3" xfId="6071" hidden="1" xr:uid="{00000000-0005-0000-0000-000029150000}"/>
    <cellStyle name="40% - Accent1 3" xfId="6120" hidden="1" xr:uid="{00000000-0005-0000-0000-00002A150000}"/>
    <cellStyle name="40% - Accent1 3" xfId="6023" hidden="1" xr:uid="{00000000-0005-0000-0000-00002B150000}"/>
    <cellStyle name="40% - Accent1 3" xfId="6098" hidden="1" xr:uid="{00000000-0005-0000-0000-00002C150000}"/>
    <cellStyle name="40% - Accent1 3" xfId="6011" hidden="1" xr:uid="{00000000-0005-0000-0000-00002D150000}"/>
    <cellStyle name="40% - Accent1 3" xfId="6400" hidden="1" xr:uid="{00000000-0005-0000-0000-00002E150000}"/>
    <cellStyle name="40% - Accent1 3" xfId="10184" hidden="1" xr:uid="{00000000-0005-0000-0000-00002F150000}"/>
    <cellStyle name="40% - Accent1 3" xfId="10204" hidden="1" xr:uid="{00000000-0005-0000-0000-000030150000}"/>
    <cellStyle name="40% - Accent1 3" xfId="10213" hidden="1" xr:uid="{00000000-0005-0000-0000-000031150000}"/>
    <cellStyle name="40% - Accent1 3" xfId="10660" hidden="1" xr:uid="{00000000-0005-0000-0000-000032150000}"/>
    <cellStyle name="40% - Accent1 3" xfId="10268" hidden="1" xr:uid="{00000000-0005-0000-0000-000033150000}"/>
    <cellStyle name="40% - Accent1 3" xfId="10337" hidden="1" xr:uid="{00000000-0005-0000-0000-000034150000}"/>
    <cellStyle name="40% - Accent1 3" xfId="10452" hidden="1" xr:uid="{00000000-0005-0000-0000-000035150000}"/>
    <cellStyle name="40% - Accent1 3" xfId="10959" hidden="1" xr:uid="{00000000-0005-0000-0000-000036150000}"/>
    <cellStyle name="40% - Accent1 3" xfId="10528" hidden="1" xr:uid="{00000000-0005-0000-0000-000037150000}"/>
    <cellStyle name="40% - Accent1 3" xfId="10633" hidden="1" xr:uid="{00000000-0005-0000-0000-000038150000}"/>
    <cellStyle name="40% - Accent1 3" xfId="11038" hidden="1" xr:uid="{00000000-0005-0000-0000-000039150000}"/>
    <cellStyle name="40% - Accent1 3" xfId="10442" hidden="1" xr:uid="{00000000-0005-0000-0000-00003A150000}"/>
    <cellStyle name="40% - Accent1 3" xfId="10311" hidden="1" xr:uid="{00000000-0005-0000-0000-00003B150000}"/>
    <cellStyle name="40% - Accent1 3" xfId="10296" hidden="1" xr:uid="{00000000-0005-0000-0000-00003C150000}"/>
    <cellStyle name="40% - Accent1 3" xfId="10972" hidden="1" xr:uid="{00000000-0005-0000-0000-00003D150000}"/>
    <cellStyle name="40% - Accent1 3" xfId="10599" hidden="1" xr:uid="{00000000-0005-0000-0000-00003E150000}"/>
    <cellStyle name="40% - Accent1 3" xfId="11313" hidden="1" xr:uid="{00000000-0005-0000-0000-00003F150000}"/>
    <cellStyle name="40% - Accent1 3" xfId="11030" hidden="1" xr:uid="{00000000-0005-0000-0000-000040150000}"/>
    <cellStyle name="40% - Accent1 3" xfId="11376" hidden="1" xr:uid="{00000000-0005-0000-0000-000041150000}"/>
    <cellStyle name="40% - Accent1 3" xfId="11153" hidden="1" xr:uid="{00000000-0005-0000-0000-000042150000}"/>
    <cellStyle name="40% - Accent1 3" xfId="10884" hidden="1" xr:uid="{00000000-0005-0000-0000-000043150000}"/>
    <cellStyle name="40% - Accent1 3" xfId="10294" hidden="1" xr:uid="{00000000-0005-0000-0000-000044150000}"/>
    <cellStyle name="40% - Accent1 3" xfId="10642" hidden="1" xr:uid="{00000000-0005-0000-0000-000045150000}"/>
    <cellStyle name="40% - Accent1 3" xfId="11054" hidden="1" xr:uid="{00000000-0005-0000-0000-000046150000}"/>
    <cellStyle name="40% - Accent1 3" xfId="11305" hidden="1" xr:uid="{00000000-0005-0000-0000-000047150000}"/>
    <cellStyle name="40% - Accent1 3" xfId="11495" hidden="1" xr:uid="{00000000-0005-0000-0000-000048150000}"/>
    <cellStyle name="40% - Accent1 3" xfId="10765" hidden="1" xr:uid="{00000000-0005-0000-0000-000049150000}"/>
    <cellStyle name="40% - Accent1 3" xfId="10738" hidden="1" xr:uid="{00000000-0005-0000-0000-00004A150000}"/>
    <cellStyle name="40% - Accent1 3" xfId="11839" hidden="1" xr:uid="{00000000-0005-0000-0000-00004B150000}"/>
    <cellStyle name="40% - Accent1 3" xfId="11310" hidden="1" xr:uid="{00000000-0005-0000-0000-00004C150000}"/>
    <cellStyle name="40% - Accent1 3" xfId="11713" hidden="1" xr:uid="{00000000-0005-0000-0000-00004D150000}"/>
    <cellStyle name="40% - Accent1 3" xfId="12256" hidden="1" xr:uid="{00000000-0005-0000-0000-00004E150000}"/>
    <cellStyle name="40% - Accent1 3" xfId="12166" hidden="1" xr:uid="{00000000-0005-0000-0000-00004F150000}"/>
    <cellStyle name="40% - Accent1 3" xfId="12215" hidden="1" xr:uid="{00000000-0005-0000-0000-000050150000}"/>
    <cellStyle name="40% - Accent1 3" xfId="12118" hidden="1" xr:uid="{00000000-0005-0000-0000-000051150000}"/>
    <cellStyle name="40% - Accent1 3" xfId="12193" hidden="1" xr:uid="{00000000-0005-0000-0000-000052150000}"/>
    <cellStyle name="40% - Accent1 3" xfId="12106" hidden="1" xr:uid="{00000000-0005-0000-0000-000053150000}"/>
    <cellStyle name="40% - Accent1 3" xfId="12520" hidden="1" xr:uid="{00000000-0005-0000-0000-000054150000}"/>
    <cellStyle name="40% - Accent1 3" xfId="13904" hidden="1" xr:uid="{00000000-0005-0000-0000-000055150000}"/>
    <cellStyle name="40% - Accent1 3" xfId="13924" hidden="1" xr:uid="{00000000-0005-0000-0000-000056150000}"/>
    <cellStyle name="40% - Accent1 3" xfId="13933" hidden="1" xr:uid="{00000000-0005-0000-0000-000057150000}"/>
    <cellStyle name="40% - Accent1 3" xfId="14379" hidden="1" xr:uid="{00000000-0005-0000-0000-000058150000}"/>
    <cellStyle name="40% - Accent1 3" xfId="13991" hidden="1" xr:uid="{00000000-0005-0000-0000-000059150000}"/>
    <cellStyle name="40% - Accent1 3" xfId="14060" hidden="1" xr:uid="{00000000-0005-0000-0000-00005A150000}"/>
    <cellStyle name="40% - Accent1 3" xfId="14171" hidden="1" xr:uid="{00000000-0005-0000-0000-00005B150000}"/>
    <cellStyle name="40% - Accent1 3" xfId="14678" hidden="1" xr:uid="{00000000-0005-0000-0000-00005C150000}"/>
    <cellStyle name="40% - Accent1 3" xfId="14247" hidden="1" xr:uid="{00000000-0005-0000-0000-00005D150000}"/>
    <cellStyle name="40% - Accent1 3" xfId="14352" hidden="1" xr:uid="{00000000-0005-0000-0000-00005E150000}"/>
    <cellStyle name="40% - Accent1 3" xfId="14757" hidden="1" xr:uid="{00000000-0005-0000-0000-00005F150000}"/>
    <cellStyle name="40% - Accent1 3" xfId="14161" hidden="1" xr:uid="{00000000-0005-0000-0000-000060150000}"/>
    <cellStyle name="40% - Accent1 3" xfId="14034" hidden="1" xr:uid="{00000000-0005-0000-0000-000061150000}"/>
    <cellStyle name="40% - Accent1 3" xfId="14019" hidden="1" xr:uid="{00000000-0005-0000-0000-000062150000}"/>
    <cellStyle name="40% - Accent1 3" xfId="14691" hidden="1" xr:uid="{00000000-0005-0000-0000-000063150000}"/>
    <cellStyle name="40% - Accent1 3" xfId="14318" hidden="1" xr:uid="{00000000-0005-0000-0000-000064150000}"/>
    <cellStyle name="40% - Accent1 3" xfId="15032" hidden="1" xr:uid="{00000000-0005-0000-0000-000065150000}"/>
    <cellStyle name="40% - Accent1 3" xfId="14749" hidden="1" xr:uid="{00000000-0005-0000-0000-000066150000}"/>
    <cellStyle name="40% - Accent1 3" xfId="15095" hidden="1" xr:uid="{00000000-0005-0000-0000-000067150000}"/>
    <cellStyle name="40% - Accent1 3" xfId="14872" hidden="1" xr:uid="{00000000-0005-0000-0000-000068150000}"/>
    <cellStyle name="40% - Accent1 3" xfId="14603" hidden="1" xr:uid="{00000000-0005-0000-0000-000069150000}"/>
    <cellStyle name="40% - Accent1 3" xfId="14017" hidden="1" xr:uid="{00000000-0005-0000-0000-00006A150000}"/>
    <cellStyle name="40% - Accent1 3" xfId="14361" hidden="1" xr:uid="{00000000-0005-0000-0000-00006B150000}"/>
    <cellStyle name="40% - Accent1 3" xfId="14773" hidden="1" xr:uid="{00000000-0005-0000-0000-00006C150000}"/>
    <cellStyle name="40% - Accent1 3" xfId="15024" hidden="1" xr:uid="{00000000-0005-0000-0000-00006D150000}"/>
    <cellStyle name="40% - Accent1 3" xfId="15214" hidden="1" xr:uid="{00000000-0005-0000-0000-00006E150000}"/>
    <cellStyle name="40% - Accent1 3" xfId="14484" hidden="1" xr:uid="{00000000-0005-0000-0000-00006F150000}"/>
    <cellStyle name="40% - Accent1 3" xfId="14457" hidden="1" xr:uid="{00000000-0005-0000-0000-000070150000}"/>
    <cellStyle name="40% - Accent1 3" xfId="15558" hidden="1" xr:uid="{00000000-0005-0000-0000-000071150000}"/>
    <cellStyle name="40% - Accent1 3" xfId="15029" hidden="1" xr:uid="{00000000-0005-0000-0000-000072150000}"/>
    <cellStyle name="40% - Accent1 3" xfId="15432" hidden="1" xr:uid="{00000000-0005-0000-0000-000073150000}"/>
    <cellStyle name="40% - Accent1 3" xfId="15975" hidden="1" xr:uid="{00000000-0005-0000-0000-000074150000}"/>
    <cellStyle name="40% - Accent1 3" xfId="15885" hidden="1" xr:uid="{00000000-0005-0000-0000-000075150000}"/>
    <cellStyle name="40% - Accent1 3" xfId="15934" hidden="1" xr:uid="{00000000-0005-0000-0000-000076150000}"/>
    <cellStyle name="40% - Accent1 3" xfId="15837" hidden="1" xr:uid="{00000000-0005-0000-0000-000077150000}"/>
    <cellStyle name="40% - Accent1 3" xfId="15912" hidden="1" xr:uid="{00000000-0005-0000-0000-000078150000}"/>
    <cellStyle name="40% - Accent1 3" xfId="15825" hidden="1" xr:uid="{00000000-0005-0000-0000-000079150000}"/>
    <cellStyle name="40% - Accent1 3" xfId="16240" hidden="1" xr:uid="{00000000-0005-0000-0000-00007A150000}"/>
    <cellStyle name="40% - Accent1 3" xfId="17368" hidden="1" xr:uid="{00000000-0005-0000-0000-00007B150000}"/>
    <cellStyle name="40% - Accent1 3" xfId="17389" hidden="1" xr:uid="{00000000-0005-0000-0000-00007C150000}"/>
    <cellStyle name="40% - Accent1 3" xfId="17398" hidden="1" xr:uid="{00000000-0005-0000-0000-00007D150000}"/>
    <cellStyle name="40% - Accent1 3" xfId="17806" hidden="1" xr:uid="{00000000-0005-0000-0000-00007E150000}"/>
    <cellStyle name="40% - Accent1 3" xfId="17415" hidden="1" xr:uid="{00000000-0005-0000-0000-00007F150000}"/>
    <cellStyle name="40% - Accent1 3" xfId="17484" hidden="1" xr:uid="{00000000-0005-0000-0000-000080150000}"/>
    <cellStyle name="40% - Accent1 3" xfId="17597" hidden="1" xr:uid="{00000000-0005-0000-0000-000081150000}"/>
    <cellStyle name="40% - Accent1 3" xfId="18108" hidden="1" xr:uid="{00000000-0005-0000-0000-000082150000}"/>
    <cellStyle name="40% - Accent1 3" xfId="17674" hidden="1" xr:uid="{00000000-0005-0000-0000-000083150000}"/>
    <cellStyle name="40% - Accent1 3" xfId="17779" hidden="1" xr:uid="{00000000-0005-0000-0000-000084150000}"/>
    <cellStyle name="40% - Accent1 3" xfId="18188" hidden="1" xr:uid="{00000000-0005-0000-0000-000085150000}"/>
    <cellStyle name="40% - Accent1 3" xfId="17587" hidden="1" xr:uid="{00000000-0005-0000-0000-000086150000}"/>
    <cellStyle name="40% - Accent1 3" xfId="17458" hidden="1" xr:uid="{00000000-0005-0000-0000-000087150000}"/>
    <cellStyle name="40% - Accent1 3" xfId="17443" hidden="1" xr:uid="{00000000-0005-0000-0000-000088150000}"/>
    <cellStyle name="40% - Accent1 3" xfId="18121" hidden="1" xr:uid="{00000000-0005-0000-0000-000089150000}"/>
    <cellStyle name="40% - Accent1 3" xfId="17745" hidden="1" xr:uid="{00000000-0005-0000-0000-00008A150000}"/>
    <cellStyle name="40% - Accent1 3" xfId="18466" hidden="1" xr:uid="{00000000-0005-0000-0000-00008B150000}"/>
    <cellStyle name="40% - Accent1 3" xfId="18180" hidden="1" xr:uid="{00000000-0005-0000-0000-00008C150000}"/>
    <cellStyle name="40% - Accent1 3" xfId="18530" hidden="1" xr:uid="{00000000-0005-0000-0000-00008D150000}"/>
    <cellStyle name="40% - Accent1 3" xfId="18304" hidden="1" xr:uid="{00000000-0005-0000-0000-00008E150000}"/>
    <cellStyle name="40% - Accent1 3" xfId="18033" hidden="1" xr:uid="{00000000-0005-0000-0000-00008F150000}"/>
    <cellStyle name="40% - Accent1 3" xfId="17441" hidden="1" xr:uid="{00000000-0005-0000-0000-000090150000}"/>
    <cellStyle name="40% - Accent1 3" xfId="17788" hidden="1" xr:uid="{00000000-0005-0000-0000-000091150000}"/>
    <cellStyle name="40% - Accent1 3" xfId="18204" hidden="1" xr:uid="{00000000-0005-0000-0000-000092150000}"/>
    <cellStyle name="40% - Accent1 3" xfId="18458" hidden="1" xr:uid="{00000000-0005-0000-0000-000093150000}"/>
    <cellStyle name="40% - Accent1 3" xfId="18650" hidden="1" xr:uid="{00000000-0005-0000-0000-000094150000}"/>
    <cellStyle name="40% - Accent1 3" xfId="17913" hidden="1" xr:uid="{00000000-0005-0000-0000-000095150000}"/>
    <cellStyle name="40% - Accent1 3" xfId="17886" hidden="1" xr:uid="{00000000-0005-0000-0000-000096150000}"/>
    <cellStyle name="40% - Accent1 3" xfId="18999" hidden="1" xr:uid="{00000000-0005-0000-0000-000097150000}"/>
    <cellStyle name="40% - Accent1 3" xfId="18463" hidden="1" xr:uid="{00000000-0005-0000-0000-000098150000}"/>
    <cellStyle name="40% - Accent1 3" xfId="18871" hidden="1" xr:uid="{00000000-0005-0000-0000-000099150000}"/>
    <cellStyle name="40% - Accent1 3" xfId="19421" hidden="1" xr:uid="{00000000-0005-0000-0000-00009A150000}"/>
    <cellStyle name="40% - Accent1 3" xfId="19331" hidden="1" xr:uid="{00000000-0005-0000-0000-00009B150000}"/>
    <cellStyle name="40% - Accent1 3" xfId="19380" hidden="1" xr:uid="{00000000-0005-0000-0000-00009C150000}"/>
    <cellStyle name="40% - Accent1 3" xfId="19283" hidden="1" xr:uid="{00000000-0005-0000-0000-00009D150000}"/>
    <cellStyle name="40% - Accent1 3" xfId="19358" hidden="1" xr:uid="{00000000-0005-0000-0000-00009E150000}"/>
    <cellStyle name="40% - Accent1 3" xfId="19271" hidden="1" xr:uid="{00000000-0005-0000-0000-00009F150000}"/>
    <cellStyle name="40% - Accent1 3" xfId="19660" hidden="1" xr:uid="{00000000-0005-0000-0000-0000A0150000}"/>
    <cellStyle name="40% - Accent1 3" xfId="16966" hidden="1" xr:uid="{00000000-0005-0000-0000-0000A1150000}"/>
    <cellStyle name="40% - Accent1 3" xfId="16946" hidden="1" xr:uid="{00000000-0005-0000-0000-0000A2150000}"/>
    <cellStyle name="40% - Accent1 3" xfId="16937" hidden="1" xr:uid="{00000000-0005-0000-0000-0000A3150000}"/>
    <cellStyle name="40% - Accent1 3" xfId="16581" hidden="1" xr:uid="{00000000-0005-0000-0000-0000A4150000}"/>
    <cellStyle name="40% - Accent1 3" xfId="16888" hidden="1" xr:uid="{00000000-0005-0000-0000-0000A5150000}"/>
    <cellStyle name="40% - Accent1 3" xfId="16819" hidden="1" xr:uid="{00000000-0005-0000-0000-0000A6150000}"/>
    <cellStyle name="40% - Accent1 3" xfId="16710" hidden="1" xr:uid="{00000000-0005-0000-0000-0000A7150000}"/>
    <cellStyle name="40% - Accent1 3" xfId="16351" hidden="1" xr:uid="{00000000-0005-0000-0000-0000A8150000}"/>
    <cellStyle name="40% - Accent1 3" xfId="13631" hidden="1" xr:uid="{00000000-0005-0000-0000-0000A9150000}"/>
    <cellStyle name="40% - Accent1 3" xfId="16608" hidden="1" xr:uid="{00000000-0005-0000-0000-0000AA150000}"/>
    <cellStyle name="40% - Accent1 3" xfId="16276" hidden="1" xr:uid="{00000000-0005-0000-0000-0000AB150000}"/>
    <cellStyle name="40% - Accent1 3" xfId="13606" hidden="1" xr:uid="{00000000-0005-0000-0000-0000AC150000}"/>
    <cellStyle name="40% - Accent1 3" xfId="16845" hidden="1" xr:uid="{00000000-0005-0000-0000-0000AD150000}"/>
    <cellStyle name="40% - Accent1 3" xfId="16860" hidden="1" xr:uid="{00000000-0005-0000-0000-0000AE150000}"/>
    <cellStyle name="40% - Accent1 3" xfId="16339" hidden="1" xr:uid="{00000000-0005-0000-0000-0000AF150000}"/>
    <cellStyle name="40% - Accent1 3" xfId="16633" hidden="1" xr:uid="{00000000-0005-0000-0000-0000B0150000}"/>
    <cellStyle name="40% - Accent1 3" xfId="13943" hidden="1" xr:uid="{00000000-0005-0000-0000-0000B1150000}"/>
    <cellStyle name="40% - Accent1 3" xfId="16284" hidden="1" xr:uid="{00000000-0005-0000-0000-0000B2150000}"/>
    <cellStyle name="40% - Accent1 3" xfId="20546" hidden="1" xr:uid="{00000000-0005-0000-0000-0000B3150000}"/>
    <cellStyle name="40% - Accent1 3" xfId="13441" hidden="1" xr:uid="{00000000-0005-0000-0000-0000B4150000}"/>
    <cellStyle name="40% - Accent1 3" xfId="16424" hidden="1" xr:uid="{00000000-0005-0000-0000-0000B5150000}"/>
    <cellStyle name="40% - Accent1 3" xfId="16862" hidden="1" xr:uid="{00000000-0005-0000-0000-0000B6150000}"/>
    <cellStyle name="40% - Accent1 3" xfId="16599" hidden="1" xr:uid="{00000000-0005-0000-0000-0000B7150000}"/>
    <cellStyle name="40% - Accent1 3" xfId="16260" hidden="1" xr:uid="{00000000-0005-0000-0000-0000B8150000}"/>
    <cellStyle name="40% - Accent1 3" xfId="16206" hidden="1" xr:uid="{00000000-0005-0000-0000-0000B9150000}"/>
    <cellStyle name="40% - Accent1 3" xfId="20666" hidden="1" xr:uid="{00000000-0005-0000-0000-0000BA150000}"/>
    <cellStyle name="40% - Accent1 3" xfId="13521" hidden="1" xr:uid="{00000000-0005-0000-0000-0000BB150000}"/>
    <cellStyle name="40% - Accent1 3" xfId="16515" hidden="1" xr:uid="{00000000-0005-0000-0000-0000BC150000}"/>
    <cellStyle name="40% - Accent1 3" xfId="21015" hidden="1" xr:uid="{00000000-0005-0000-0000-0000BD150000}"/>
    <cellStyle name="40% - Accent1 3" xfId="13398" hidden="1" xr:uid="{00000000-0005-0000-0000-0000BE150000}"/>
    <cellStyle name="40% - Accent1 3" xfId="20887" hidden="1" xr:uid="{00000000-0005-0000-0000-0000BF150000}"/>
    <cellStyle name="40% - Accent1 3" xfId="21437" hidden="1" xr:uid="{00000000-0005-0000-0000-0000C0150000}"/>
    <cellStyle name="40% - Accent1 3" xfId="21347" hidden="1" xr:uid="{00000000-0005-0000-0000-0000C1150000}"/>
    <cellStyle name="40% - Accent1 3" xfId="21396" hidden="1" xr:uid="{00000000-0005-0000-0000-0000C2150000}"/>
    <cellStyle name="40% - Accent1 3" xfId="21299" hidden="1" xr:uid="{00000000-0005-0000-0000-0000C3150000}"/>
    <cellStyle name="40% - Accent1 3" xfId="21374" hidden="1" xr:uid="{00000000-0005-0000-0000-0000C4150000}"/>
    <cellStyle name="40% - Accent1 3" xfId="21287" hidden="1" xr:uid="{00000000-0005-0000-0000-0000C5150000}"/>
    <cellStyle name="40% - Accent1 3" xfId="21701" hidden="1" xr:uid="{00000000-0005-0000-0000-0000C6150000}"/>
    <cellStyle name="40% - Accent1 3" xfId="22673" hidden="1" xr:uid="{00000000-0005-0000-0000-0000C7150000}"/>
    <cellStyle name="40% - Accent1 3" xfId="22694" hidden="1" xr:uid="{00000000-0005-0000-0000-0000C8150000}"/>
    <cellStyle name="40% - Accent1 3" xfId="22703" hidden="1" xr:uid="{00000000-0005-0000-0000-0000C9150000}"/>
    <cellStyle name="40% - Accent1 3" xfId="23111" hidden="1" xr:uid="{00000000-0005-0000-0000-0000CA150000}"/>
    <cellStyle name="40% - Accent1 3" xfId="22720" hidden="1" xr:uid="{00000000-0005-0000-0000-0000CB150000}"/>
    <cellStyle name="40% - Accent1 3" xfId="22789" hidden="1" xr:uid="{00000000-0005-0000-0000-0000CC150000}"/>
    <cellStyle name="40% - Accent1 3" xfId="22902" hidden="1" xr:uid="{00000000-0005-0000-0000-0000CD150000}"/>
    <cellStyle name="40% - Accent1 3" xfId="23413" hidden="1" xr:uid="{00000000-0005-0000-0000-0000CE150000}"/>
    <cellStyle name="40% - Accent1 3" xfId="22979" hidden="1" xr:uid="{00000000-0005-0000-0000-0000CF150000}"/>
    <cellStyle name="40% - Accent1 3" xfId="23084" hidden="1" xr:uid="{00000000-0005-0000-0000-0000D0150000}"/>
    <cellStyle name="40% - Accent1 3" xfId="23493" hidden="1" xr:uid="{00000000-0005-0000-0000-0000D1150000}"/>
    <cellStyle name="40% - Accent1 3" xfId="22892" hidden="1" xr:uid="{00000000-0005-0000-0000-0000D2150000}"/>
    <cellStyle name="40% - Accent1 3" xfId="22763" hidden="1" xr:uid="{00000000-0005-0000-0000-0000D3150000}"/>
    <cellStyle name="40% - Accent1 3" xfId="22748" hidden="1" xr:uid="{00000000-0005-0000-0000-0000D4150000}"/>
    <cellStyle name="40% - Accent1 3" xfId="23426" hidden="1" xr:uid="{00000000-0005-0000-0000-0000D5150000}"/>
    <cellStyle name="40% - Accent1 3" xfId="23050" hidden="1" xr:uid="{00000000-0005-0000-0000-0000D6150000}"/>
    <cellStyle name="40% - Accent1 3" xfId="23771" hidden="1" xr:uid="{00000000-0005-0000-0000-0000D7150000}"/>
    <cellStyle name="40% - Accent1 3" xfId="23485" hidden="1" xr:uid="{00000000-0005-0000-0000-0000D8150000}"/>
    <cellStyle name="40% - Accent1 3" xfId="23835" hidden="1" xr:uid="{00000000-0005-0000-0000-0000D9150000}"/>
    <cellStyle name="40% - Accent1 3" xfId="23609" hidden="1" xr:uid="{00000000-0005-0000-0000-0000DA150000}"/>
    <cellStyle name="40% - Accent1 3" xfId="23338" hidden="1" xr:uid="{00000000-0005-0000-0000-0000DB150000}"/>
    <cellStyle name="40% - Accent1 3" xfId="22746" hidden="1" xr:uid="{00000000-0005-0000-0000-0000DC150000}"/>
    <cellStyle name="40% - Accent1 3" xfId="23093" hidden="1" xr:uid="{00000000-0005-0000-0000-0000DD150000}"/>
    <cellStyle name="40% - Accent1 3" xfId="23509" hidden="1" xr:uid="{00000000-0005-0000-0000-0000DE150000}"/>
    <cellStyle name="40% - Accent1 3" xfId="23763" hidden="1" xr:uid="{00000000-0005-0000-0000-0000DF150000}"/>
    <cellStyle name="40% - Accent1 3" xfId="23955" hidden="1" xr:uid="{00000000-0005-0000-0000-0000E0150000}"/>
    <cellStyle name="40% - Accent1 3" xfId="23218" hidden="1" xr:uid="{00000000-0005-0000-0000-0000E1150000}"/>
    <cellStyle name="40% - Accent1 3" xfId="23191" hidden="1" xr:uid="{00000000-0005-0000-0000-0000E2150000}"/>
    <cellStyle name="40% - Accent1 3" xfId="24304" hidden="1" xr:uid="{00000000-0005-0000-0000-0000E3150000}"/>
    <cellStyle name="40% - Accent1 3" xfId="23768" hidden="1" xr:uid="{00000000-0005-0000-0000-0000E4150000}"/>
    <cellStyle name="40% - Accent1 3" xfId="24176" hidden="1" xr:uid="{00000000-0005-0000-0000-0000E5150000}"/>
    <cellStyle name="40% - Accent1 3" xfId="24726" hidden="1" xr:uid="{00000000-0005-0000-0000-0000E6150000}"/>
    <cellStyle name="40% - Accent1 3" xfId="24636" hidden="1" xr:uid="{00000000-0005-0000-0000-0000E7150000}"/>
    <cellStyle name="40% - Accent1 3" xfId="24685" hidden="1" xr:uid="{00000000-0005-0000-0000-0000E8150000}"/>
    <cellStyle name="40% - Accent1 3" xfId="24588" hidden="1" xr:uid="{00000000-0005-0000-0000-0000E9150000}"/>
    <cellStyle name="40% - Accent1 3" xfId="24663" hidden="1" xr:uid="{00000000-0005-0000-0000-0000EA150000}"/>
    <cellStyle name="40% - Accent1 3" xfId="24576" hidden="1" xr:uid="{00000000-0005-0000-0000-0000EB150000}"/>
    <cellStyle name="40% - Accent1 3" xfId="24965" hidden="1" xr:uid="{00000000-0005-0000-0000-0000EC150000}"/>
    <cellStyle name="40% - Accent1 3" xfId="17153" hidden="1" xr:uid="{00000000-0005-0000-0000-0000ED150000}"/>
    <cellStyle name="40% - Accent1 3" xfId="17199" hidden="1" xr:uid="{00000000-0005-0000-0000-0000EE150000}"/>
    <cellStyle name="40% - Accent1 3" xfId="17208" hidden="1" xr:uid="{00000000-0005-0000-0000-0000EF150000}"/>
    <cellStyle name="40% - Accent1 3" xfId="25969" hidden="1" xr:uid="{00000000-0005-0000-0000-0000F0150000}"/>
    <cellStyle name="40% - Accent1 3" xfId="13585" hidden="1" xr:uid="{00000000-0005-0000-0000-0000F1150000}"/>
    <cellStyle name="40% - Accent1 3" xfId="17046" hidden="1" xr:uid="{00000000-0005-0000-0000-0000F2150000}"/>
    <cellStyle name="40% - Accent1 3" xfId="17256" hidden="1" xr:uid="{00000000-0005-0000-0000-0000F3150000}"/>
    <cellStyle name="40% - Accent1 3" xfId="26270" hidden="1" xr:uid="{00000000-0005-0000-0000-0000F4150000}"/>
    <cellStyle name="40% - Accent1 3" xfId="25837" hidden="1" xr:uid="{00000000-0005-0000-0000-0000F5150000}"/>
    <cellStyle name="40% - Accent1 3" xfId="25942" hidden="1" xr:uid="{00000000-0005-0000-0000-0000F6150000}"/>
    <cellStyle name="40% - Accent1 3" xfId="26350" hidden="1" xr:uid="{00000000-0005-0000-0000-0000F7150000}"/>
    <cellStyle name="40% - Accent1 3" xfId="17254" hidden="1" xr:uid="{00000000-0005-0000-0000-0000F8150000}"/>
    <cellStyle name="40% - Accent1 3" xfId="17043" hidden="1" xr:uid="{00000000-0005-0000-0000-0000F9150000}"/>
    <cellStyle name="40% - Accent1 3" xfId="17160" hidden="1" xr:uid="{00000000-0005-0000-0000-0000FA150000}"/>
    <cellStyle name="40% - Accent1 3" xfId="26283" hidden="1" xr:uid="{00000000-0005-0000-0000-0000FB150000}"/>
    <cellStyle name="40% - Accent1 3" xfId="25908" hidden="1" xr:uid="{00000000-0005-0000-0000-0000FC150000}"/>
    <cellStyle name="40% - Accent1 3" xfId="26628" hidden="1" xr:uid="{00000000-0005-0000-0000-0000FD150000}"/>
    <cellStyle name="40% - Accent1 3" xfId="26342" hidden="1" xr:uid="{00000000-0005-0000-0000-0000FE150000}"/>
    <cellStyle name="40% - Accent1 3" xfId="26692" hidden="1" xr:uid="{00000000-0005-0000-0000-0000FF150000}"/>
    <cellStyle name="40% - Accent1 3" xfId="26466" hidden="1" xr:uid="{00000000-0005-0000-0000-000000160000}"/>
    <cellStyle name="40% - Accent1 3" xfId="26195" hidden="1" xr:uid="{00000000-0005-0000-0000-000001160000}"/>
    <cellStyle name="40% - Accent1 3" xfId="17176" hidden="1" xr:uid="{00000000-0005-0000-0000-000002160000}"/>
    <cellStyle name="40% - Accent1 3" xfId="25951" hidden="1" xr:uid="{00000000-0005-0000-0000-000003160000}"/>
    <cellStyle name="40% - Accent1 3" xfId="26366" hidden="1" xr:uid="{00000000-0005-0000-0000-000004160000}"/>
    <cellStyle name="40% - Accent1 3" xfId="26620" hidden="1" xr:uid="{00000000-0005-0000-0000-000005160000}"/>
    <cellStyle name="40% - Accent1 3" xfId="26812" hidden="1" xr:uid="{00000000-0005-0000-0000-000006160000}"/>
    <cellStyle name="40% - Accent1 3" xfId="26075" hidden="1" xr:uid="{00000000-0005-0000-0000-000007160000}"/>
    <cellStyle name="40% - Accent1 3" xfId="26048" hidden="1" xr:uid="{00000000-0005-0000-0000-000008160000}"/>
    <cellStyle name="40% - Accent1 3" xfId="27161" hidden="1" xr:uid="{00000000-0005-0000-0000-000009160000}"/>
    <cellStyle name="40% - Accent1 3" xfId="26625" hidden="1" xr:uid="{00000000-0005-0000-0000-00000A160000}"/>
    <cellStyle name="40% - Accent1 3" xfId="27033" hidden="1" xr:uid="{00000000-0005-0000-0000-00000B160000}"/>
    <cellStyle name="40% - Accent1 3" xfId="27583" hidden="1" xr:uid="{00000000-0005-0000-0000-00000C160000}"/>
    <cellStyle name="40% - Accent1 3" xfId="27493" hidden="1" xr:uid="{00000000-0005-0000-0000-00000D160000}"/>
    <cellStyle name="40% - Accent1 3" xfId="27542" hidden="1" xr:uid="{00000000-0005-0000-0000-00000E160000}"/>
    <cellStyle name="40% - Accent1 3" xfId="27445" hidden="1" xr:uid="{00000000-0005-0000-0000-00000F160000}"/>
    <cellStyle name="40% - Accent1 3" xfId="27520" hidden="1" xr:uid="{00000000-0005-0000-0000-000010160000}"/>
    <cellStyle name="40% - Accent1 3" xfId="27433" hidden="1" xr:uid="{00000000-0005-0000-0000-000011160000}"/>
    <cellStyle name="40% - Accent1 3" xfId="27822" hidden="1" xr:uid="{00000000-0005-0000-0000-000012160000}"/>
    <cellStyle name="40% - Accent1 3" xfId="27944" hidden="1" xr:uid="{00000000-0005-0000-0000-000013160000}"/>
    <cellStyle name="40% - Accent1 3" xfId="27965" hidden="1" xr:uid="{00000000-0005-0000-0000-000014160000}"/>
    <cellStyle name="40% - Accent1 3" xfId="27974" hidden="1" xr:uid="{00000000-0005-0000-0000-000015160000}"/>
    <cellStyle name="40% - Accent1 3" xfId="28382" hidden="1" xr:uid="{00000000-0005-0000-0000-000016160000}"/>
    <cellStyle name="40% - Accent1 3" xfId="27991" hidden="1" xr:uid="{00000000-0005-0000-0000-000017160000}"/>
    <cellStyle name="40% - Accent1 3" xfId="28060" hidden="1" xr:uid="{00000000-0005-0000-0000-000018160000}"/>
    <cellStyle name="40% - Accent1 3" xfId="28173" hidden="1" xr:uid="{00000000-0005-0000-0000-000019160000}"/>
    <cellStyle name="40% - Accent1 3" xfId="28684" hidden="1" xr:uid="{00000000-0005-0000-0000-00001A160000}"/>
    <cellStyle name="40% - Accent1 3" xfId="28250" hidden="1" xr:uid="{00000000-0005-0000-0000-00001B160000}"/>
    <cellStyle name="40% - Accent1 3" xfId="28355" hidden="1" xr:uid="{00000000-0005-0000-0000-00001C160000}"/>
    <cellStyle name="40% - Accent1 3" xfId="28764" hidden="1" xr:uid="{00000000-0005-0000-0000-00001D160000}"/>
    <cellStyle name="40% - Accent1 3" xfId="28163" hidden="1" xr:uid="{00000000-0005-0000-0000-00001E160000}"/>
    <cellStyle name="40% - Accent1 3" xfId="28034" hidden="1" xr:uid="{00000000-0005-0000-0000-00001F160000}"/>
    <cellStyle name="40% - Accent1 3" xfId="28019" hidden="1" xr:uid="{00000000-0005-0000-0000-000020160000}"/>
    <cellStyle name="40% - Accent1 3" xfId="28697" hidden="1" xr:uid="{00000000-0005-0000-0000-000021160000}"/>
    <cellStyle name="40% - Accent1 3" xfId="28321" hidden="1" xr:uid="{00000000-0005-0000-0000-000022160000}"/>
    <cellStyle name="40% - Accent1 3" xfId="29042" hidden="1" xr:uid="{00000000-0005-0000-0000-000023160000}"/>
    <cellStyle name="40% - Accent1 3" xfId="28756" hidden="1" xr:uid="{00000000-0005-0000-0000-000024160000}"/>
    <cellStyle name="40% - Accent1 3" xfId="29106" hidden="1" xr:uid="{00000000-0005-0000-0000-000025160000}"/>
    <cellStyle name="40% - Accent1 3" xfId="28880" hidden="1" xr:uid="{00000000-0005-0000-0000-000026160000}"/>
    <cellStyle name="40% - Accent1 3" xfId="28609" hidden="1" xr:uid="{00000000-0005-0000-0000-000027160000}"/>
    <cellStyle name="40% - Accent1 3" xfId="28017" hidden="1" xr:uid="{00000000-0005-0000-0000-000028160000}"/>
    <cellStyle name="40% - Accent1 3" xfId="28364" hidden="1" xr:uid="{00000000-0005-0000-0000-000029160000}"/>
    <cellStyle name="40% - Accent1 3" xfId="28780" hidden="1" xr:uid="{00000000-0005-0000-0000-00002A160000}"/>
    <cellStyle name="40% - Accent1 3" xfId="29034" hidden="1" xr:uid="{00000000-0005-0000-0000-00002B160000}"/>
    <cellStyle name="40% - Accent1 3" xfId="29226" hidden="1" xr:uid="{00000000-0005-0000-0000-00002C160000}"/>
    <cellStyle name="40% - Accent1 3" xfId="28489" hidden="1" xr:uid="{00000000-0005-0000-0000-00002D160000}"/>
    <cellStyle name="40% - Accent1 3" xfId="28462" hidden="1" xr:uid="{00000000-0005-0000-0000-00002E160000}"/>
    <cellStyle name="40% - Accent1 3" xfId="29575" hidden="1" xr:uid="{00000000-0005-0000-0000-00002F160000}"/>
    <cellStyle name="40% - Accent1 3" xfId="29039" hidden="1" xr:uid="{00000000-0005-0000-0000-000030160000}"/>
    <cellStyle name="40% - Accent1 3" xfId="29447" hidden="1" xr:uid="{00000000-0005-0000-0000-000031160000}"/>
    <cellStyle name="40% - Accent1 3" xfId="29997" hidden="1" xr:uid="{00000000-0005-0000-0000-000032160000}"/>
    <cellStyle name="40% - Accent1 3" xfId="29907" hidden="1" xr:uid="{00000000-0005-0000-0000-000033160000}"/>
    <cellStyle name="40% - Accent1 3" xfId="29956" hidden="1" xr:uid="{00000000-0005-0000-0000-000034160000}"/>
    <cellStyle name="40% - Accent1 3" xfId="29859" hidden="1" xr:uid="{00000000-0005-0000-0000-000035160000}"/>
    <cellStyle name="40% - Accent1 3" xfId="29934" hidden="1" xr:uid="{00000000-0005-0000-0000-000036160000}"/>
    <cellStyle name="40% - Accent1 3" xfId="29847" hidden="1" xr:uid="{00000000-0005-0000-0000-000037160000}"/>
    <cellStyle name="40% - Accent1 3" xfId="30236" hidden="1" xr:uid="{00000000-0005-0000-0000-000038160000}"/>
    <cellStyle name="40% - Accent1 3" xfId="9886" hidden="1" xr:uid="{00000000-0005-0000-0000-000039160000}"/>
    <cellStyle name="40% - Accent1 3" xfId="9993" hidden="1" xr:uid="{00000000-0005-0000-0000-00003A160000}"/>
    <cellStyle name="40% - Accent1 3" xfId="9936" hidden="1" xr:uid="{00000000-0005-0000-0000-00003B160000}"/>
    <cellStyle name="40% - Accent1 3" xfId="31212" hidden="1" xr:uid="{00000000-0005-0000-0000-00003C160000}"/>
    <cellStyle name="40% - Accent1 3" xfId="9978" hidden="1" xr:uid="{00000000-0005-0000-0000-00003D160000}"/>
    <cellStyle name="40% - Accent1 3" xfId="12519" hidden="1" xr:uid="{00000000-0005-0000-0000-00003E160000}"/>
    <cellStyle name="40% - Accent1 3" xfId="10233" hidden="1" xr:uid="{00000000-0005-0000-0000-00003F160000}"/>
    <cellStyle name="40% - Accent1 3" xfId="31511" hidden="1" xr:uid="{00000000-0005-0000-0000-000040160000}"/>
    <cellStyle name="40% - Accent1 3" xfId="31080" hidden="1" xr:uid="{00000000-0005-0000-0000-000041160000}"/>
    <cellStyle name="40% - Accent1 3" xfId="31185" hidden="1" xr:uid="{00000000-0005-0000-0000-000042160000}"/>
    <cellStyle name="40% - Accent1 3" xfId="31590" hidden="1" xr:uid="{00000000-0005-0000-0000-000043160000}"/>
    <cellStyle name="40% - Accent1 3" xfId="9964" hidden="1" xr:uid="{00000000-0005-0000-0000-000044160000}"/>
    <cellStyle name="40% - Accent1 3" xfId="10110" hidden="1" xr:uid="{00000000-0005-0000-0000-000045160000}"/>
    <cellStyle name="40% - Accent1 3" xfId="10113" hidden="1" xr:uid="{00000000-0005-0000-0000-000046160000}"/>
    <cellStyle name="40% - Accent1 3" xfId="31524" hidden="1" xr:uid="{00000000-0005-0000-0000-000047160000}"/>
    <cellStyle name="40% - Accent1 3" xfId="31151" hidden="1" xr:uid="{00000000-0005-0000-0000-000048160000}"/>
    <cellStyle name="40% - Accent1 3" xfId="31865" hidden="1" xr:uid="{00000000-0005-0000-0000-000049160000}"/>
    <cellStyle name="40% - Accent1 3" xfId="31582" hidden="1" xr:uid="{00000000-0005-0000-0000-00004A160000}"/>
    <cellStyle name="40% - Accent1 3" xfId="31928" hidden="1" xr:uid="{00000000-0005-0000-0000-00004B160000}"/>
    <cellStyle name="40% - Accent1 3" xfId="31705" hidden="1" xr:uid="{00000000-0005-0000-0000-00004C160000}"/>
    <cellStyle name="40% - Accent1 3" xfId="31436" hidden="1" xr:uid="{00000000-0005-0000-0000-00004D160000}"/>
    <cellStyle name="40% - Accent1 3" xfId="10256" hidden="1" xr:uid="{00000000-0005-0000-0000-00004E160000}"/>
    <cellStyle name="40% - Accent1 3" xfId="31194" hidden="1" xr:uid="{00000000-0005-0000-0000-00004F160000}"/>
    <cellStyle name="40% - Accent1 3" xfId="31606" hidden="1" xr:uid="{00000000-0005-0000-0000-000050160000}"/>
    <cellStyle name="40% - Accent1 3" xfId="31857" hidden="1" xr:uid="{00000000-0005-0000-0000-000051160000}"/>
    <cellStyle name="40% - Accent1 3" xfId="32047" hidden="1" xr:uid="{00000000-0005-0000-0000-000052160000}"/>
    <cellStyle name="40% - Accent1 3" xfId="31317" hidden="1" xr:uid="{00000000-0005-0000-0000-000053160000}"/>
    <cellStyle name="40% - Accent1 3" xfId="31290" hidden="1" xr:uid="{00000000-0005-0000-0000-000054160000}"/>
    <cellStyle name="40% - Accent1 3" xfId="32391" hidden="1" xr:uid="{00000000-0005-0000-0000-000055160000}"/>
    <cellStyle name="40% - Accent1 3" xfId="31862" hidden="1" xr:uid="{00000000-0005-0000-0000-000056160000}"/>
    <cellStyle name="40% - Accent1 3" xfId="32265" hidden="1" xr:uid="{00000000-0005-0000-0000-000057160000}"/>
    <cellStyle name="40% - Accent1 3" xfId="32808" hidden="1" xr:uid="{00000000-0005-0000-0000-000058160000}"/>
    <cellStyle name="40% - Accent1 3" xfId="32718" hidden="1" xr:uid="{00000000-0005-0000-0000-000059160000}"/>
    <cellStyle name="40% - Accent1 3" xfId="32767" hidden="1" xr:uid="{00000000-0005-0000-0000-00005A160000}"/>
    <cellStyle name="40% - Accent1 3" xfId="32670" hidden="1" xr:uid="{00000000-0005-0000-0000-00005B160000}"/>
    <cellStyle name="40% - Accent1 3" xfId="32745" hidden="1" xr:uid="{00000000-0005-0000-0000-00005C160000}"/>
    <cellStyle name="40% - Accent1 3" xfId="32658" hidden="1" xr:uid="{00000000-0005-0000-0000-00005D160000}"/>
    <cellStyle name="40% - Accent1 3" xfId="33043" xr:uid="{00000000-0005-0000-0000-00005E160000}"/>
    <cellStyle name="40% - Accent1 3 2" xfId="41544" xr:uid="{0A3E8685-8B39-4994-B03F-A56BE5CE84E4}"/>
    <cellStyle name="40% - Accent1 4" xfId="360" hidden="1" xr:uid="{00000000-0005-0000-0000-00005F160000}"/>
    <cellStyle name="40% - Accent1 4" xfId="955" hidden="1" xr:uid="{00000000-0005-0000-0000-000060160000}"/>
    <cellStyle name="40% - Accent1 4" xfId="1046" hidden="1" xr:uid="{00000000-0005-0000-0000-000061160000}"/>
    <cellStyle name="40% - Accent1 4" xfId="746" hidden="1" xr:uid="{00000000-0005-0000-0000-000062160000}"/>
    <cellStyle name="40% - Accent1 4" xfId="767" hidden="1" xr:uid="{00000000-0005-0000-0000-000063160000}"/>
    <cellStyle name="40% - Accent1 4" xfId="1075" hidden="1" xr:uid="{00000000-0005-0000-0000-000064160000}"/>
    <cellStyle name="40% - Accent1 4" xfId="1048" hidden="1" xr:uid="{00000000-0005-0000-0000-000065160000}"/>
    <cellStyle name="40% - Accent1 4" xfId="1448" hidden="1" xr:uid="{00000000-0005-0000-0000-000066160000}"/>
    <cellStyle name="40% - Accent1 4" xfId="607" hidden="1" xr:uid="{00000000-0005-0000-0000-000067160000}"/>
    <cellStyle name="40% - Accent1 4" xfId="1132" hidden="1" xr:uid="{00000000-0005-0000-0000-000068160000}"/>
    <cellStyle name="40% - Accent1 4" xfId="1685" hidden="1" xr:uid="{00000000-0005-0000-0000-000069160000}"/>
    <cellStyle name="40% - Accent1 4" xfId="1785" hidden="1" xr:uid="{00000000-0005-0000-0000-00006A160000}"/>
    <cellStyle name="40% - Accent1 4" xfId="1682" hidden="1" xr:uid="{00000000-0005-0000-0000-00006B160000}"/>
    <cellStyle name="40% - Accent1 4" xfId="1940" hidden="1" xr:uid="{00000000-0005-0000-0000-00006C160000}"/>
    <cellStyle name="40% - Accent1 4" xfId="1358" hidden="1" xr:uid="{00000000-0005-0000-0000-00006D160000}"/>
    <cellStyle name="40% - Accent1 4" xfId="1612" hidden="1" xr:uid="{00000000-0005-0000-0000-00006E160000}"/>
    <cellStyle name="40% - Accent1 4" xfId="2078" hidden="1" xr:uid="{00000000-0005-0000-0000-00006F160000}"/>
    <cellStyle name="40% - Accent1 4" xfId="2216" hidden="1" xr:uid="{00000000-0005-0000-0000-000070160000}"/>
    <cellStyle name="40% - Accent1 4" xfId="2016" hidden="1" xr:uid="{00000000-0005-0000-0000-000071160000}"/>
    <cellStyle name="40% - Accent1 4" xfId="2328" hidden="1" xr:uid="{00000000-0005-0000-0000-000072160000}"/>
    <cellStyle name="40% - Accent1 4" xfId="2570" hidden="1" xr:uid="{00000000-0005-0000-0000-000073160000}"/>
    <cellStyle name="40% - Accent1 4" xfId="2527" hidden="1" xr:uid="{00000000-0005-0000-0000-000074160000}"/>
    <cellStyle name="40% - Accent1 4" xfId="2557" hidden="1" xr:uid="{00000000-0005-0000-0000-000075160000}"/>
    <cellStyle name="40% - Accent1 4" xfId="2718" hidden="1" xr:uid="{00000000-0005-0000-0000-000076160000}"/>
    <cellStyle name="40% - Accent1 4" xfId="4018" hidden="1" xr:uid="{00000000-0005-0000-0000-000077160000}"/>
    <cellStyle name="40% - Accent1 4" xfId="4547" hidden="1" xr:uid="{00000000-0005-0000-0000-000078160000}"/>
    <cellStyle name="40% - Accent1 4" xfId="4638" hidden="1" xr:uid="{00000000-0005-0000-0000-000079160000}"/>
    <cellStyle name="40% - Accent1 4" xfId="4338" hidden="1" xr:uid="{00000000-0005-0000-0000-00007A160000}"/>
    <cellStyle name="40% - Accent1 4" xfId="4359" hidden="1" xr:uid="{00000000-0005-0000-0000-00007B160000}"/>
    <cellStyle name="40% - Accent1 4" xfId="4667" hidden="1" xr:uid="{00000000-0005-0000-0000-00007C160000}"/>
    <cellStyle name="40% - Accent1 4" xfId="4640" hidden="1" xr:uid="{00000000-0005-0000-0000-00007D160000}"/>
    <cellStyle name="40% - Accent1 4" xfId="5040" hidden="1" xr:uid="{00000000-0005-0000-0000-00007E160000}"/>
    <cellStyle name="40% - Accent1 4" xfId="4200" hidden="1" xr:uid="{00000000-0005-0000-0000-00007F160000}"/>
    <cellStyle name="40% - Accent1 4" xfId="4724" hidden="1" xr:uid="{00000000-0005-0000-0000-000080160000}"/>
    <cellStyle name="40% - Accent1 4" xfId="5277" hidden="1" xr:uid="{00000000-0005-0000-0000-000081160000}"/>
    <cellStyle name="40% - Accent1 4" xfId="5377" hidden="1" xr:uid="{00000000-0005-0000-0000-000082160000}"/>
    <cellStyle name="40% - Accent1 4" xfId="5274" hidden="1" xr:uid="{00000000-0005-0000-0000-000083160000}"/>
    <cellStyle name="40% - Accent1 4" xfId="5532" hidden="1" xr:uid="{00000000-0005-0000-0000-000084160000}"/>
    <cellStyle name="40% - Accent1 4" xfId="4950" hidden="1" xr:uid="{00000000-0005-0000-0000-000085160000}"/>
    <cellStyle name="40% - Accent1 4" xfId="5204" hidden="1" xr:uid="{00000000-0005-0000-0000-000086160000}"/>
    <cellStyle name="40% - Accent1 4" xfId="5670" hidden="1" xr:uid="{00000000-0005-0000-0000-000087160000}"/>
    <cellStyle name="40% - Accent1 4" xfId="5808" hidden="1" xr:uid="{00000000-0005-0000-0000-000088160000}"/>
    <cellStyle name="40% - Accent1 4" xfId="5608" hidden="1" xr:uid="{00000000-0005-0000-0000-000089160000}"/>
    <cellStyle name="40% - Accent1 4" xfId="5920" hidden="1" xr:uid="{00000000-0005-0000-0000-00008A160000}"/>
    <cellStyle name="40% - Accent1 4" xfId="6162" hidden="1" xr:uid="{00000000-0005-0000-0000-00008B160000}"/>
    <cellStyle name="40% - Accent1 4" xfId="6119" hidden="1" xr:uid="{00000000-0005-0000-0000-00008C160000}"/>
    <cellStyle name="40% - Accent1 4" xfId="6149" hidden="1" xr:uid="{00000000-0005-0000-0000-00008D160000}"/>
    <cellStyle name="40% - Accent1 4" xfId="6310" hidden="1" xr:uid="{00000000-0005-0000-0000-00008E160000}"/>
    <cellStyle name="40% - Accent1 4" xfId="10056" hidden="1" xr:uid="{00000000-0005-0000-0000-00008F160000}"/>
    <cellStyle name="40% - Accent1 4" xfId="10661" hidden="1" xr:uid="{00000000-0005-0000-0000-000090160000}"/>
    <cellStyle name="40% - Accent1 4" xfId="10750" hidden="1" xr:uid="{00000000-0005-0000-0000-000091160000}"/>
    <cellStyle name="40% - Accent1 4" xfId="10453" hidden="1" xr:uid="{00000000-0005-0000-0000-000092160000}"/>
    <cellStyle name="40% - Accent1 4" xfId="10473" hidden="1" xr:uid="{00000000-0005-0000-0000-000093160000}"/>
    <cellStyle name="40% - Accent1 4" xfId="10779" hidden="1" xr:uid="{00000000-0005-0000-0000-000094160000}"/>
    <cellStyle name="40% - Accent1 4" xfId="10752" hidden="1" xr:uid="{00000000-0005-0000-0000-000095160000}"/>
    <cellStyle name="40% - Accent1 4" xfId="11149" hidden="1" xr:uid="{00000000-0005-0000-0000-000096160000}"/>
    <cellStyle name="40% - Accent1 4" xfId="10313" hidden="1" xr:uid="{00000000-0005-0000-0000-000097160000}"/>
    <cellStyle name="40% - Accent1 4" xfId="10835" hidden="1" xr:uid="{00000000-0005-0000-0000-000098160000}"/>
    <cellStyle name="40% - Accent1 4" xfId="11383" hidden="1" xr:uid="{00000000-0005-0000-0000-000099160000}"/>
    <cellStyle name="40% - Accent1 4" xfId="11482" hidden="1" xr:uid="{00000000-0005-0000-0000-00009A160000}"/>
    <cellStyle name="40% - Accent1 4" xfId="11380" hidden="1" xr:uid="{00000000-0005-0000-0000-00009B160000}"/>
    <cellStyle name="40% - Accent1 4" xfId="11635" hidden="1" xr:uid="{00000000-0005-0000-0000-00009C160000}"/>
    <cellStyle name="40% - Accent1 4" xfId="11060" hidden="1" xr:uid="{00000000-0005-0000-0000-00009D160000}"/>
    <cellStyle name="40% - Accent1 4" xfId="11311" hidden="1" xr:uid="{00000000-0005-0000-0000-00009E160000}"/>
    <cellStyle name="40% - Accent1 4" xfId="11771" hidden="1" xr:uid="{00000000-0005-0000-0000-00009F160000}"/>
    <cellStyle name="40% - Accent1 4" xfId="11907" hidden="1" xr:uid="{00000000-0005-0000-0000-0000A0160000}"/>
    <cellStyle name="40% - Accent1 4" xfId="11710" hidden="1" xr:uid="{00000000-0005-0000-0000-0000A1160000}"/>
    <cellStyle name="40% - Accent1 4" xfId="12017" hidden="1" xr:uid="{00000000-0005-0000-0000-0000A2160000}"/>
    <cellStyle name="40% - Accent1 4" xfId="12257" hidden="1" xr:uid="{00000000-0005-0000-0000-0000A3160000}"/>
    <cellStyle name="40% - Accent1 4" xfId="12214" hidden="1" xr:uid="{00000000-0005-0000-0000-0000A4160000}"/>
    <cellStyle name="40% - Accent1 4" xfId="12244" hidden="1" xr:uid="{00000000-0005-0000-0000-0000A5160000}"/>
    <cellStyle name="40% - Accent1 4" xfId="12403" hidden="1" xr:uid="{00000000-0005-0000-0000-0000A6160000}"/>
    <cellStyle name="40% - Accent1 4" xfId="13775" hidden="1" xr:uid="{00000000-0005-0000-0000-0000A7160000}"/>
    <cellStyle name="40% - Accent1 4" xfId="14380" hidden="1" xr:uid="{00000000-0005-0000-0000-0000A8160000}"/>
    <cellStyle name="40% - Accent1 4" xfId="14469" hidden="1" xr:uid="{00000000-0005-0000-0000-0000A9160000}"/>
    <cellStyle name="40% - Accent1 4" xfId="14172" hidden="1" xr:uid="{00000000-0005-0000-0000-0000AA160000}"/>
    <cellStyle name="40% - Accent1 4" xfId="14192" hidden="1" xr:uid="{00000000-0005-0000-0000-0000AB160000}"/>
    <cellStyle name="40% - Accent1 4" xfId="14498" hidden="1" xr:uid="{00000000-0005-0000-0000-0000AC160000}"/>
    <cellStyle name="40% - Accent1 4" xfId="14471" hidden="1" xr:uid="{00000000-0005-0000-0000-0000AD160000}"/>
    <cellStyle name="40% - Accent1 4" xfId="14868" hidden="1" xr:uid="{00000000-0005-0000-0000-0000AE160000}"/>
    <cellStyle name="40% - Accent1 4" xfId="14036" hidden="1" xr:uid="{00000000-0005-0000-0000-0000AF160000}"/>
    <cellStyle name="40% - Accent1 4" xfId="14554" hidden="1" xr:uid="{00000000-0005-0000-0000-0000B0160000}"/>
    <cellStyle name="40% - Accent1 4" xfId="15102" hidden="1" xr:uid="{00000000-0005-0000-0000-0000B1160000}"/>
    <cellStyle name="40% - Accent1 4" xfId="15201" hidden="1" xr:uid="{00000000-0005-0000-0000-0000B2160000}"/>
    <cellStyle name="40% - Accent1 4" xfId="15099" hidden="1" xr:uid="{00000000-0005-0000-0000-0000B3160000}"/>
    <cellStyle name="40% - Accent1 4" xfId="15354" hidden="1" xr:uid="{00000000-0005-0000-0000-0000B4160000}"/>
    <cellStyle name="40% - Accent1 4" xfId="14779" hidden="1" xr:uid="{00000000-0005-0000-0000-0000B5160000}"/>
    <cellStyle name="40% - Accent1 4" xfId="15030" hidden="1" xr:uid="{00000000-0005-0000-0000-0000B6160000}"/>
    <cellStyle name="40% - Accent1 4" xfId="15490" hidden="1" xr:uid="{00000000-0005-0000-0000-0000B7160000}"/>
    <cellStyle name="40% - Accent1 4" xfId="15626" hidden="1" xr:uid="{00000000-0005-0000-0000-0000B8160000}"/>
    <cellStyle name="40% - Accent1 4" xfId="15429" hidden="1" xr:uid="{00000000-0005-0000-0000-0000B9160000}"/>
    <cellStyle name="40% - Accent1 4" xfId="15736" hidden="1" xr:uid="{00000000-0005-0000-0000-0000BA160000}"/>
    <cellStyle name="40% - Accent1 4" xfId="15976" hidden="1" xr:uid="{00000000-0005-0000-0000-0000BB160000}"/>
    <cellStyle name="40% - Accent1 4" xfId="15933" hidden="1" xr:uid="{00000000-0005-0000-0000-0000BC160000}"/>
    <cellStyle name="40% - Accent1 4" xfId="15963" hidden="1" xr:uid="{00000000-0005-0000-0000-0000BD160000}"/>
    <cellStyle name="40% - Accent1 4" xfId="16122" hidden="1" xr:uid="{00000000-0005-0000-0000-0000BE160000}"/>
    <cellStyle name="40% - Accent1 4" xfId="17278" hidden="1" xr:uid="{00000000-0005-0000-0000-0000BF160000}"/>
    <cellStyle name="40% - Accent1 4" xfId="17807" hidden="1" xr:uid="{00000000-0005-0000-0000-0000C0160000}"/>
    <cellStyle name="40% - Accent1 4" xfId="17898" hidden="1" xr:uid="{00000000-0005-0000-0000-0000C1160000}"/>
    <cellStyle name="40% - Accent1 4" xfId="17598" hidden="1" xr:uid="{00000000-0005-0000-0000-0000C2160000}"/>
    <cellStyle name="40% - Accent1 4" xfId="17619" hidden="1" xr:uid="{00000000-0005-0000-0000-0000C3160000}"/>
    <cellStyle name="40% - Accent1 4" xfId="17927" hidden="1" xr:uid="{00000000-0005-0000-0000-0000C4160000}"/>
    <cellStyle name="40% - Accent1 4" xfId="17900" hidden="1" xr:uid="{00000000-0005-0000-0000-0000C5160000}"/>
    <cellStyle name="40% - Accent1 4" xfId="18300" hidden="1" xr:uid="{00000000-0005-0000-0000-0000C6160000}"/>
    <cellStyle name="40% - Accent1 4" xfId="17460" hidden="1" xr:uid="{00000000-0005-0000-0000-0000C7160000}"/>
    <cellStyle name="40% - Accent1 4" xfId="17984" hidden="1" xr:uid="{00000000-0005-0000-0000-0000C8160000}"/>
    <cellStyle name="40% - Accent1 4" xfId="18537" hidden="1" xr:uid="{00000000-0005-0000-0000-0000C9160000}"/>
    <cellStyle name="40% - Accent1 4" xfId="18637" hidden="1" xr:uid="{00000000-0005-0000-0000-0000CA160000}"/>
    <cellStyle name="40% - Accent1 4" xfId="18534" hidden="1" xr:uid="{00000000-0005-0000-0000-0000CB160000}"/>
    <cellStyle name="40% - Accent1 4" xfId="18792" hidden="1" xr:uid="{00000000-0005-0000-0000-0000CC160000}"/>
    <cellStyle name="40% - Accent1 4" xfId="18210" hidden="1" xr:uid="{00000000-0005-0000-0000-0000CD160000}"/>
    <cellStyle name="40% - Accent1 4" xfId="18464" hidden="1" xr:uid="{00000000-0005-0000-0000-0000CE160000}"/>
    <cellStyle name="40% - Accent1 4" xfId="18930" hidden="1" xr:uid="{00000000-0005-0000-0000-0000CF160000}"/>
    <cellStyle name="40% - Accent1 4" xfId="19068" hidden="1" xr:uid="{00000000-0005-0000-0000-0000D0160000}"/>
    <cellStyle name="40% - Accent1 4" xfId="18868" hidden="1" xr:uid="{00000000-0005-0000-0000-0000D1160000}"/>
    <cellStyle name="40% - Accent1 4" xfId="19180" hidden="1" xr:uid="{00000000-0005-0000-0000-0000D2160000}"/>
    <cellStyle name="40% - Accent1 4" xfId="19422" hidden="1" xr:uid="{00000000-0005-0000-0000-0000D3160000}"/>
    <cellStyle name="40% - Accent1 4" xfId="19379" hidden="1" xr:uid="{00000000-0005-0000-0000-0000D4160000}"/>
    <cellStyle name="40% - Accent1 4" xfId="19409" hidden="1" xr:uid="{00000000-0005-0000-0000-0000D5160000}"/>
    <cellStyle name="40% - Accent1 4" xfId="19570" hidden="1" xr:uid="{00000000-0005-0000-0000-0000D6160000}"/>
    <cellStyle name="40% - Accent1 4" xfId="17088" hidden="1" xr:uid="{00000000-0005-0000-0000-0000D7160000}"/>
    <cellStyle name="40% - Accent1 4" xfId="16580" hidden="1" xr:uid="{00000000-0005-0000-0000-0000D8160000}"/>
    <cellStyle name="40% - Accent1 4" xfId="16503" hidden="1" xr:uid="{00000000-0005-0000-0000-0000D9160000}"/>
    <cellStyle name="40% - Accent1 4" xfId="16709" hidden="1" xr:uid="{00000000-0005-0000-0000-0000DA160000}"/>
    <cellStyle name="40% - Accent1 4" xfId="16688" hidden="1" xr:uid="{00000000-0005-0000-0000-0000DB160000}"/>
    <cellStyle name="40% - Accent1 4" xfId="13670" hidden="1" xr:uid="{00000000-0005-0000-0000-0000DC160000}"/>
    <cellStyle name="40% - Accent1 4" xfId="16501" hidden="1" xr:uid="{00000000-0005-0000-0000-0000DD160000}"/>
    <cellStyle name="40% - Accent1 4" xfId="16238" hidden="1" xr:uid="{00000000-0005-0000-0000-0000DE160000}"/>
    <cellStyle name="40% - Accent1 4" xfId="16843" hidden="1" xr:uid="{00000000-0005-0000-0000-0000DF160000}"/>
    <cellStyle name="40% - Accent1 4" xfId="16453" hidden="1" xr:uid="{00000000-0005-0000-0000-0000E0160000}"/>
    <cellStyle name="40% - Accent1 4" xfId="20553" hidden="1" xr:uid="{00000000-0005-0000-0000-0000E1160000}"/>
    <cellStyle name="40% - Accent1 4" xfId="20653" hidden="1" xr:uid="{00000000-0005-0000-0000-0000E2160000}"/>
    <cellStyle name="40% - Accent1 4" xfId="20550" hidden="1" xr:uid="{00000000-0005-0000-0000-0000E3160000}"/>
    <cellStyle name="40% - Accent1 4" xfId="20808" hidden="1" xr:uid="{00000000-0005-0000-0000-0000E4160000}"/>
    <cellStyle name="40% - Accent1 4" xfId="13599" hidden="1" xr:uid="{00000000-0005-0000-0000-0000E5160000}"/>
    <cellStyle name="40% - Accent1 4" xfId="13397" hidden="1" xr:uid="{00000000-0005-0000-0000-0000E6160000}"/>
    <cellStyle name="40% - Accent1 4" xfId="20946" hidden="1" xr:uid="{00000000-0005-0000-0000-0000E7160000}"/>
    <cellStyle name="40% - Accent1 4" xfId="21084" hidden="1" xr:uid="{00000000-0005-0000-0000-0000E8160000}"/>
    <cellStyle name="40% - Accent1 4" xfId="20884" hidden="1" xr:uid="{00000000-0005-0000-0000-0000E9160000}"/>
    <cellStyle name="40% - Accent1 4" xfId="21196" hidden="1" xr:uid="{00000000-0005-0000-0000-0000EA160000}"/>
    <cellStyle name="40% - Accent1 4" xfId="21438" hidden="1" xr:uid="{00000000-0005-0000-0000-0000EB160000}"/>
    <cellStyle name="40% - Accent1 4" xfId="21395" hidden="1" xr:uid="{00000000-0005-0000-0000-0000EC160000}"/>
    <cellStyle name="40% - Accent1 4" xfId="21425" hidden="1" xr:uid="{00000000-0005-0000-0000-0000ED160000}"/>
    <cellStyle name="40% - Accent1 4" xfId="21586" hidden="1" xr:uid="{00000000-0005-0000-0000-0000EE160000}"/>
    <cellStyle name="40% - Accent1 4" xfId="22583" hidden="1" xr:uid="{00000000-0005-0000-0000-0000EF160000}"/>
    <cellStyle name="40% - Accent1 4" xfId="23112" hidden="1" xr:uid="{00000000-0005-0000-0000-0000F0160000}"/>
    <cellStyle name="40% - Accent1 4" xfId="23203" hidden="1" xr:uid="{00000000-0005-0000-0000-0000F1160000}"/>
    <cellStyle name="40% - Accent1 4" xfId="22903" hidden="1" xr:uid="{00000000-0005-0000-0000-0000F2160000}"/>
    <cellStyle name="40% - Accent1 4" xfId="22924" hidden="1" xr:uid="{00000000-0005-0000-0000-0000F3160000}"/>
    <cellStyle name="40% - Accent1 4" xfId="23232" hidden="1" xr:uid="{00000000-0005-0000-0000-0000F4160000}"/>
    <cellStyle name="40% - Accent1 4" xfId="23205" hidden="1" xr:uid="{00000000-0005-0000-0000-0000F5160000}"/>
    <cellStyle name="40% - Accent1 4" xfId="23605" hidden="1" xr:uid="{00000000-0005-0000-0000-0000F6160000}"/>
    <cellStyle name="40% - Accent1 4" xfId="22765" hidden="1" xr:uid="{00000000-0005-0000-0000-0000F7160000}"/>
    <cellStyle name="40% - Accent1 4" xfId="23289" hidden="1" xr:uid="{00000000-0005-0000-0000-0000F8160000}"/>
    <cellStyle name="40% - Accent1 4" xfId="23842" hidden="1" xr:uid="{00000000-0005-0000-0000-0000F9160000}"/>
    <cellStyle name="40% - Accent1 4" xfId="23942" hidden="1" xr:uid="{00000000-0005-0000-0000-0000FA160000}"/>
    <cellStyle name="40% - Accent1 4" xfId="23839" hidden="1" xr:uid="{00000000-0005-0000-0000-0000FB160000}"/>
    <cellStyle name="40% - Accent1 4" xfId="24097" hidden="1" xr:uid="{00000000-0005-0000-0000-0000FC160000}"/>
    <cellStyle name="40% - Accent1 4" xfId="23515" hidden="1" xr:uid="{00000000-0005-0000-0000-0000FD160000}"/>
    <cellStyle name="40% - Accent1 4" xfId="23769" hidden="1" xr:uid="{00000000-0005-0000-0000-0000FE160000}"/>
    <cellStyle name="40% - Accent1 4" xfId="24235" hidden="1" xr:uid="{00000000-0005-0000-0000-0000FF160000}"/>
    <cellStyle name="40% - Accent1 4" xfId="24373" hidden="1" xr:uid="{00000000-0005-0000-0000-000000170000}"/>
    <cellStyle name="40% - Accent1 4" xfId="24173" hidden="1" xr:uid="{00000000-0005-0000-0000-000001170000}"/>
    <cellStyle name="40% - Accent1 4" xfId="24485" hidden="1" xr:uid="{00000000-0005-0000-0000-000002170000}"/>
    <cellStyle name="40% - Accent1 4" xfId="24727" hidden="1" xr:uid="{00000000-0005-0000-0000-000003170000}"/>
    <cellStyle name="40% - Accent1 4" xfId="24684" hidden="1" xr:uid="{00000000-0005-0000-0000-000004170000}"/>
    <cellStyle name="40% - Accent1 4" xfId="24714" hidden="1" xr:uid="{00000000-0005-0000-0000-000005170000}"/>
    <cellStyle name="40% - Accent1 4" xfId="24875" hidden="1" xr:uid="{00000000-0005-0000-0000-000006170000}"/>
    <cellStyle name="40% - Accent1 4" xfId="22248" hidden="1" xr:uid="{00000000-0005-0000-0000-000007170000}"/>
    <cellStyle name="40% - Accent1 4" xfId="25970" hidden="1" xr:uid="{00000000-0005-0000-0000-000008170000}"/>
    <cellStyle name="40% - Accent1 4" xfId="26060" hidden="1" xr:uid="{00000000-0005-0000-0000-000009170000}"/>
    <cellStyle name="40% - Accent1 4" xfId="17257" hidden="1" xr:uid="{00000000-0005-0000-0000-00000A170000}"/>
    <cellStyle name="40% - Accent1 4" xfId="13593" hidden="1" xr:uid="{00000000-0005-0000-0000-00000B170000}"/>
    <cellStyle name="40% - Accent1 4" xfId="26089" hidden="1" xr:uid="{00000000-0005-0000-0000-00000C170000}"/>
    <cellStyle name="40% - Accent1 4" xfId="26062" hidden="1" xr:uid="{00000000-0005-0000-0000-00000D170000}"/>
    <cellStyle name="40% - Accent1 4" xfId="26462" hidden="1" xr:uid="{00000000-0005-0000-0000-00000E170000}"/>
    <cellStyle name="40% - Accent1 4" xfId="16904" hidden="1" xr:uid="{00000000-0005-0000-0000-00000F170000}"/>
    <cellStyle name="40% - Accent1 4" xfId="26146" hidden="1" xr:uid="{00000000-0005-0000-0000-000010170000}"/>
    <cellStyle name="40% - Accent1 4" xfId="26699" hidden="1" xr:uid="{00000000-0005-0000-0000-000011170000}"/>
    <cellStyle name="40% - Accent1 4" xfId="26799" hidden="1" xr:uid="{00000000-0005-0000-0000-000012170000}"/>
    <cellStyle name="40% - Accent1 4" xfId="26696" hidden="1" xr:uid="{00000000-0005-0000-0000-000013170000}"/>
    <cellStyle name="40% - Accent1 4" xfId="26954" hidden="1" xr:uid="{00000000-0005-0000-0000-000014170000}"/>
    <cellStyle name="40% - Accent1 4" xfId="26372" hidden="1" xr:uid="{00000000-0005-0000-0000-000015170000}"/>
    <cellStyle name="40% - Accent1 4" xfId="26626" hidden="1" xr:uid="{00000000-0005-0000-0000-000016170000}"/>
    <cellStyle name="40% - Accent1 4" xfId="27092" hidden="1" xr:uid="{00000000-0005-0000-0000-000017170000}"/>
    <cellStyle name="40% - Accent1 4" xfId="27230" hidden="1" xr:uid="{00000000-0005-0000-0000-000018170000}"/>
    <cellStyle name="40% - Accent1 4" xfId="27030" hidden="1" xr:uid="{00000000-0005-0000-0000-000019170000}"/>
    <cellStyle name="40% - Accent1 4" xfId="27342" hidden="1" xr:uid="{00000000-0005-0000-0000-00001A170000}"/>
    <cellStyle name="40% - Accent1 4" xfId="27584" hidden="1" xr:uid="{00000000-0005-0000-0000-00001B170000}"/>
    <cellStyle name="40% - Accent1 4" xfId="27541" hidden="1" xr:uid="{00000000-0005-0000-0000-00001C170000}"/>
    <cellStyle name="40% - Accent1 4" xfId="27571" hidden="1" xr:uid="{00000000-0005-0000-0000-00001D170000}"/>
    <cellStyle name="40% - Accent1 4" xfId="27732" hidden="1" xr:uid="{00000000-0005-0000-0000-00001E170000}"/>
    <cellStyle name="40% - Accent1 4" xfId="27854" hidden="1" xr:uid="{00000000-0005-0000-0000-00001F170000}"/>
    <cellStyle name="40% - Accent1 4" xfId="28383" hidden="1" xr:uid="{00000000-0005-0000-0000-000020170000}"/>
    <cellStyle name="40% - Accent1 4" xfId="28474" hidden="1" xr:uid="{00000000-0005-0000-0000-000021170000}"/>
    <cellStyle name="40% - Accent1 4" xfId="28174" hidden="1" xr:uid="{00000000-0005-0000-0000-000022170000}"/>
    <cellStyle name="40% - Accent1 4" xfId="28195" hidden="1" xr:uid="{00000000-0005-0000-0000-000023170000}"/>
    <cellStyle name="40% - Accent1 4" xfId="28503" hidden="1" xr:uid="{00000000-0005-0000-0000-000024170000}"/>
    <cellStyle name="40% - Accent1 4" xfId="28476" hidden="1" xr:uid="{00000000-0005-0000-0000-000025170000}"/>
    <cellStyle name="40% - Accent1 4" xfId="28876" hidden="1" xr:uid="{00000000-0005-0000-0000-000026170000}"/>
    <cellStyle name="40% - Accent1 4" xfId="28036" hidden="1" xr:uid="{00000000-0005-0000-0000-000027170000}"/>
    <cellStyle name="40% - Accent1 4" xfId="28560" hidden="1" xr:uid="{00000000-0005-0000-0000-000028170000}"/>
    <cellStyle name="40% - Accent1 4" xfId="29113" hidden="1" xr:uid="{00000000-0005-0000-0000-000029170000}"/>
    <cellStyle name="40% - Accent1 4" xfId="29213" hidden="1" xr:uid="{00000000-0005-0000-0000-00002A170000}"/>
    <cellStyle name="40% - Accent1 4" xfId="29110" hidden="1" xr:uid="{00000000-0005-0000-0000-00002B170000}"/>
    <cellStyle name="40% - Accent1 4" xfId="29368" hidden="1" xr:uid="{00000000-0005-0000-0000-00002C170000}"/>
    <cellStyle name="40% - Accent1 4" xfId="28786" hidden="1" xr:uid="{00000000-0005-0000-0000-00002D170000}"/>
    <cellStyle name="40% - Accent1 4" xfId="29040" hidden="1" xr:uid="{00000000-0005-0000-0000-00002E170000}"/>
    <cellStyle name="40% - Accent1 4" xfId="29506" hidden="1" xr:uid="{00000000-0005-0000-0000-00002F170000}"/>
    <cellStyle name="40% - Accent1 4" xfId="29644" hidden="1" xr:uid="{00000000-0005-0000-0000-000030170000}"/>
    <cellStyle name="40% - Accent1 4" xfId="29444" hidden="1" xr:uid="{00000000-0005-0000-0000-000031170000}"/>
    <cellStyle name="40% - Accent1 4" xfId="29756" hidden="1" xr:uid="{00000000-0005-0000-0000-000032170000}"/>
    <cellStyle name="40% - Accent1 4" xfId="29998" hidden="1" xr:uid="{00000000-0005-0000-0000-000033170000}"/>
    <cellStyle name="40% - Accent1 4" xfId="29955" hidden="1" xr:uid="{00000000-0005-0000-0000-000034170000}"/>
    <cellStyle name="40% - Accent1 4" xfId="29985" hidden="1" xr:uid="{00000000-0005-0000-0000-000035170000}"/>
    <cellStyle name="40% - Accent1 4" xfId="30146" hidden="1" xr:uid="{00000000-0005-0000-0000-000036170000}"/>
    <cellStyle name="40% - Accent1 4" xfId="13073" hidden="1" xr:uid="{00000000-0005-0000-0000-000037170000}"/>
    <cellStyle name="40% - Accent1 4" xfId="31213" hidden="1" xr:uid="{00000000-0005-0000-0000-000038170000}"/>
    <cellStyle name="40% - Accent1 4" xfId="31302" hidden="1" xr:uid="{00000000-0005-0000-0000-000039170000}"/>
    <cellStyle name="40% - Accent1 4" xfId="10019" hidden="1" xr:uid="{00000000-0005-0000-0000-00003A170000}"/>
    <cellStyle name="40% - Accent1 4" xfId="10229" hidden="1" xr:uid="{00000000-0005-0000-0000-00003B170000}"/>
    <cellStyle name="40% - Accent1 4" xfId="31331" hidden="1" xr:uid="{00000000-0005-0000-0000-00003C170000}"/>
    <cellStyle name="40% - Accent1 4" xfId="31304" hidden="1" xr:uid="{00000000-0005-0000-0000-00003D170000}"/>
    <cellStyle name="40% - Accent1 4" xfId="31701" hidden="1" xr:uid="{00000000-0005-0000-0000-00003E170000}"/>
    <cellStyle name="40% - Accent1 4" xfId="12526" hidden="1" xr:uid="{00000000-0005-0000-0000-00003F170000}"/>
    <cellStyle name="40% - Accent1 4" xfId="31387" hidden="1" xr:uid="{00000000-0005-0000-0000-000040170000}"/>
    <cellStyle name="40% - Accent1 4" xfId="31935" hidden="1" xr:uid="{00000000-0005-0000-0000-000041170000}"/>
    <cellStyle name="40% - Accent1 4" xfId="32034" hidden="1" xr:uid="{00000000-0005-0000-0000-000042170000}"/>
    <cellStyle name="40% - Accent1 4" xfId="31932" hidden="1" xr:uid="{00000000-0005-0000-0000-000043170000}"/>
    <cellStyle name="40% - Accent1 4" xfId="32187" hidden="1" xr:uid="{00000000-0005-0000-0000-000044170000}"/>
    <cellStyle name="40% - Accent1 4" xfId="31612" hidden="1" xr:uid="{00000000-0005-0000-0000-000045170000}"/>
    <cellStyle name="40% - Accent1 4" xfId="31863" hidden="1" xr:uid="{00000000-0005-0000-0000-000046170000}"/>
    <cellStyle name="40% - Accent1 4" xfId="32323" hidden="1" xr:uid="{00000000-0005-0000-0000-000047170000}"/>
    <cellStyle name="40% - Accent1 4" xfId="32459" hidden="1" xr:uid="{00000000-0005-0000-0000-000048170000}"/>
    <cellStyle name="40% - Accent1 4" xfId="32262" hidden="1" xr:uid="{00000000-0005-0000-0000-000049170000}"/>
    <cellStyle name="40% - Accent1 4" xfId="32569" hidden="1" xr:uid="{00000000-0005-0000-0000-00004A170000}"/>
    <cellStyle name="40% - Accent1 4" xfId="32809" hidden="1" xr:uid="{00000000-0005-0000-0000-00004B170000}"/>
    <cellStyle name="40% - Accent1 4" xfId="32766" hidden="1" xr:uid="{00000000-0005-0000-0000-00004C170000}"/>
    <cellStyle name="40% - Accent1 4" xfId="32796" hidden="1" xr:uid="{00000000-0005-0000-0000-00004D170000}"/>
    <cellStyle name="40% - Accent1 4" xfId="32955" hidden="1" xr:uid="{00000000-0005-0000-0000-00004E170000}"/>
    <cellStyle name="40% - Accent1 5" xfId="447" hidden="1" xr:uid="{00000000-0005-0000-0000-00004F170000}"/>
    <cellStyle name="40% - Accent1 5" xfId="956" hidden="1" xr:uid="{00000000-0005-0000-0000-000050170000}"/>
    <cellStyle name="40% - Accent1 5" xfId="888" hidden="1" xr:uid="{00000000-0005-0000-0000-000051170000}"/>
    <cellStyle name="40% - Accent1 5" xfId="747" hidden="1" xr:uid="{00000000-0005-0000-0000-000052170000}"/>
    <cellStyle name="40% - Accent1 5" xfId="1152" hidden="1" xr:uid="{00000000-0005-0000-0000-000053170000}"/>
    <cellStyle name="40% - Accent1 5" xfId="706" hidden="1" xr:uid="{00000000-0005-0000-0000-000054170000}"/>
    <cellStyle name="40% - Accent1 5" xfId="743" hidden="1" xr:uid="{00000000-0005-0000-0000-000055170000}"/>
    <cellStyle name="40% - Accent1 5" xfId="722" hidden="1" xr:uid="{00000000-0005-0000-0000-000056170000}"/>
    <cellStyle name="40% - Accent1 5" xfId="563" hidden="1" xr:uid="{00000000-0005-0000-0000-000057170000}"/>
    <cellStyle name="40% - Accent1 5" xfId="1177" hidden="1" xr:uid="{00000000-0005-0000-0000-000058170000}"/>
    <cellStyle name="40% - Accent1 5" xfId="1035" hidden="1" xr:uid="{00000000-0005-0000-0000-000059170000}"/>
    <cellStyle name="40% - Accent1 5" xfId="837" hidden="1" xr:uid="{00000000-0005-0000-0000-00005A170000}"/>
    <cellStyle name="40% - Accent1 5" xfId="1239" hidden="1" xr:uid="{00000000-0005-0000-0000-00005B170000}"/>
    <cellStyle name="40% - Accent1 5" xfId="1143" hidden="1" xr:uid="{00000000-0005-0000-0000-00005C170000}"/>
    <cellStyle name="40% - Accent1 5" xfId="2077" hidden="1" xr:uid="{00000000-0005-0000-0000-00005D170000}"/>
    <cellStyle name="40% - Accent1 5" xfId="1026" hidden="1" xr:uid="{00000000-0005-0000-0000-00005E170000}"/>
    <cellStyle name="40% - Accent1 5" xfId="1242" hidden="1" xr:uid="{00000000-0005-0000-0000-00005F170000}"/>
    <cellStyle name="40% - Accent1 5" xfId="1419" hidden="1" xr:uid="{00000000-0005-0000-0000-000060170000}"/>
    <cellStyle name="40% - Accent1 5" xfId="1866" hidden="1" xr:uid="{00000000-0005-0000-0000-000061170000}"/>
    <cellStyle name="40% - Accent1 5" xfId="1463" hidden="1" xr:uid="{00000000-0005-0000-0000-000062170000}"/>
    <cellStyle name="40% - Accent1 5" xfId="2571" hidden="1" xr:uid="{00000000-0005-0000-0000-000063170000}"/>
    <cellStyle name="40% - Accent1 5" xfId="2417" hidden="1" xr:uid="{00000000-0005-0000-0000-000064170000}"/>
    <cellStyle name="40% - Accent1 5" xfId="2456" hidden="1" xr:uid="{00000000-0005-0000-0000-000065170000}"/>
    <cellStyle name="40% - Accent1 5" xfId="2444" hidden="1" xr:uid="{00000000-0005-0000-0000-000066170000}"/>
    <cellStyle name="40% - Accent1 5" xfId="4073" hidden="1" xr:uid="{00000000-0005-0000-0000-000067170000}"/>
    <cellStyle name="40% - Accent1 5" xfId="4548" hidden="1" xr:uid="{00000000-0005-0000-0000-000068170000}"/>
    <cellStyle name="40% - Accent1 5" xfId="4480" hidden="1" xr:uid="{00000000-0005-0000-0000-000069170000}"/>
    <cellStyle name="40% - Accent1 5" xfId="4339" hidden="1" xr:uid="{00000000-0005-0000-0000-00006A170000}"/>
    <cellStyle name="40% - Accent1 5" xfId="4744" hidden="1" xr:uid="{00000000-0005-0000-0000-00006B170000}"/>
    <cellStyle name="40% - Accent1 5" xfId="4298" hidden="1" xr:uid="{00000000-0005-0000-0000-00006C170000}"/>
    <cellStyle name="40% - Accent1 5" xfId="4335" hidden="1" xr:uid="{00000000-0005-0000-0000-00006D170000}"/>
    <cellStyle name="40% - Accent1 5" xfId="4314" hidden="1" xr:uid="{00000000-0005-0000-0000-00006E170000}"/>
    <cellStyle name="40% - Accent1 5" xfId="4156" hidden="1" xr:uid="{00000000-0005-0000-0000-00006F170000}"/>
    <cellStyle name="40% - Accent1 5" xfId="4769" hidden="1" xr:uid="{00000000-0005-0000-0000-000070170000}"/>
    <cellStyle name="40% - Accent1 5" xfId="4627" hidden="1" xr:uid="{00000000-0005-0000-0000-000071170000}"/>
    <cellStyle name="40% - Accent1 5" xfId="4429" hidden="1" xr:uid="{00000000-0005-0000-0000-000072170000}"/>
    <cellStyle name="40% - Accent1 5" xfId="4831" hidden="1" xr:uid="{00000000-0005-0000-0000-000073170000}"/>
    <cellStyle name="40% - Accent1 5" xfId="4735" hidden="1" xr:uid="{00000000-0005-0000-0000-000074170000}"/>
    <cellStyle name="40% - Accent1 5" xfId="5669" hidden="1" xr:uid="{00000000-0005-0000-0000-000075170000}"/>
    <cellStyle name="40% - Accent1 5" xfId="4618" hidden="1" xr:uid="{00000000-0005-0000-0000-000076170000}"/>
    <cellStyle name="40% - Accent1 5" xfId="4834" hidden="1" xr:uid="{00000000-0005-0000-0000-000077170000}"/>
    <cellStyle name="40% - Accent1 5" xfId="5011" hidden="1" xr:uid="{00000000-0005-0000-0000-000078170000}"/>
    <cellStyle name="40% - Accent1 5" xfId="5458" hidden="1" xr:uid="{00000000-0005-0000-0000-000079170000}"/>
    <cellStyle name="40% - Accent1 5" xfId="5055" hidden="1" xr:uid="{00000000-0005-0000-0000-00007A170000}"/>
    <cellStyle name="40% - Accent1 5" xfId="6163" hidden="1" xr:uid="{00000000-0005-0000-0000-00007B170000}"/>
    <cellStyle name="40% - Accent1 5" xfId="6009" hidden="1" xr:uid="{00000000-0005-0000-0000-00007C170000}"/>
    <cellStyle name="40% - Accent1 5" xfId="6048" hidden="1" xr:uid="{00000000-0005-0000-0000-00007D170000}"/>
    <cellStyle name="40% - Accent1 5" xfId="6036" hidden="1" xr:uid="{00000000-0005-0000-0000-00007E170000}"/>
    <cellStyle name="40% - Accent1 5" xfId="10149" hidden="1" xr:uid="{00000000-0005-0000-0000-00007F170000}"/>
    <cellStyle name="40% - Accent1 5" xfId="10662" hidden="1" xr:uid="{00000000-0005-0000-0000-000080170000}"/>
    <cellStyle name="40% - Accent1 5" xfId="10594" hidden="1" xr:uid="{00000000-0005-0000-0000-000081170000}"/>
    <cellStyle name="40% - Accent1 5" xfId="10454" hidden="1" xr:uid="{00000000-0005-0000-0000-000082170000}"/>
    <cellStyle name="40% - Accent1 5" xfId="10855" hidden="1" xr:uid="{00000000-0005-0000-0000-000083170000}"/>
    <cellStyle name="40% - Accent1 5" xfId="10412" hidden="1" xr:uid="{00000000-0005-0000-0000-000084170000}"/>
    <cellStyle name="40% - Accent1 5" xfId="10450" hidden="1" xr:uid="{00000000-0005-0000-0000-000085170000}"/>
    <cellStyle name="40% - Accent1 5" xfId="10429" hidden="1" xr:uid="{00000000-0005-0000-0000-000086170000}"/>
    <cellStyle name="40% - Accent1 5" xfId="10269" hidden="1" xr:uid="{00000000-0005-0000-0000-000087170000}"/>
    <cellStyle name="40% - Accent1 5" xfId="10880" hidden="1" xr:uid="{00000000-0005-0000-0000-000088170000}"/>
    <cellStyle name="40% - Accent1 5" xfId="10739" hidden="1" xr:uid="{00000000-0005-0000-0000-000089170000}"/>
    <cellStyle name="40% - Accent1 5" xfId="10543" hidden="1" xr:uid="{00000000-0005-0000-0000-00008A170000}"/>
    <cellStyle name="40% - Accent1 5" xfId="10942" hidden="1" xr:uid="{00000000-0005-0000-0000-00008B170000}"/>
    <cellStyle name="40% - Accent1 5" xfId="10846" hidden="1" xr:uid="{00000000-0005-0000-0000-00008C170000}"/>
    <cellStyle name="40% - Accent1 5" xfId="11770" hidden="1" xr:uid="{00000000-0005-0000-0000-00008D170000}"/>
    <cellStyle name="40% - Accent1 5" xfId="10732" hidden="1" xr:uid="{00000000-0005-0000-0000-00008E170000}"/>
    <cellStyle name="40% - Accent1 5" xfId="10945" hidden="1" xr:uid="{00000000-0005-0000-0000-00008F170000}"/>
    <cellStyle name="40% - Accent1 5" xfId="11120" hidden="1" xr:uid="{00000000-0005-0000-0000-000090170000}"/>
    <cellStyle name="40% - Accent1 5" xfId="11562" hidden="1" xr:uid="{00000000-0005-0000-0000-000091170000}"/>
    <cellStyle name="40% - Accent1 5" xfId="11164" hidden="1" xr:uid="{00000000-0005-0000-0000-000092170000}"/>
    <cellStyle name="40% - Accent1 5" xfId="12258" hidden="1" xr:uid="{00000000-0005-0000-0000-000093170000}"/>
    <cellStyle name="40% - Accent1 5" xfId="12104" hidden="1" xr:uid="{00000000-0005-0000-0000-000094170000}"/>
    <cellStyle name="40% - Accent1 5" xfId="12143" hidden="1" xr:uid="{00000000-0005-0000-0000-000095170000}"/>
    <cellStyle name="40% - Accent1 5" xfId="12131" hidden="1" xr:uid="{00000000-0005-0000-0000-000096170000}"/>
    <cellStyle name="40% - Accent1 5" xfId="13870" hidden="1" xr:uid="{00000000-0005-0000-0000-000097170000}"/>
    <cellStyle name="40% - Accent1 5" xfId="14381" hidden="1" xr:uid="{00000000-0005-0000-0000-000098170000}"/>
    <cellStyle name="40% - Accent1 5" xfId="14313" hidden="1" xr:uid="{00000000-0005-0000-0000-000099170000}"/>
    <cellStyle name="40% - Accent1 5" xfId="14173" hidden="1" xr:uid="{00000000-0005-0000-0000-00009A170000}"/>
    <cellStyle name="40% - Accent1 5" xfId="14574" hidden="1" xr:uid="{00000000-0005-0000-0000-00009B170000}"/>
    <cellStyle name="40% - Accent1 5" xfId="14135" hidden="1" xr:uid="{00000000-0005-0000-0000-00009C170000}"/>
    <cellStyle name="40% - Accent1 5" xfId="14169" hidden="1" xr:uid="{00000000-0005-0000-0000-00009D170000}"/>
    <cellStyle name="40% - Accent1 5" xfId="14152" hidden="1" xr:uid="{00000000-0005-0000-0000-00009E170000}"/>
    <cellStyle name="40% - Accent1 5" xfId="13992" hidden="1" xr:uid="{00000000-0005-0000-0000-00009F170000}"/>
    <cellStyle name="40% - Accent1 5" xfId="14599" hidden="1" xr:uid="{00000000-0005-0000-0000-0000A0170000}"/>
    <cellStyle name="40% - Accent1 5" xfId="14458" hidden="1" xr:uid="{00000000-0005-0000-0000-0000A1170000}"/>
    <cellStyle name="40% - Accent1 5" xfId="14262" hidden="1" xr:uid="{00000000-0005-0000-0000-0000A2170000}"/>
    <cellStyle name="40% - Accent1 5" xfId="14661" hidden="1" xr:uid="{00000000-0005-0000-0000-0000A3170000}"/>
    <cellStyle name="40% - Accent1 5" xfId="14565" hidden="1" xr:uid="{00000000-0005-0000-0000-0000A4170000}"/>
    <cellStyle name="40% - Accent1 5" xfId="15489" hidden="1" xr:uid="{00000000-0005-0000-0000-0000A5170000}"/>
    <cellStyle name="40% - Accent1 5" xfId="14451" hidden="1" xr:uid="{00000000-0005-0000-0000-0000A6170000}"/>
    <cellStyle name="40% - Accent1 5" xfId="14664" hidden="1" xr:uid="{00000000-0005-0000-0000-0000A7170000}"/>
    <cellStyle name="40% - Accent1 5" xfId="14839" hidden="1" xr:uid="{00000000-0005-0000-0000-0000A8170000}"/>
    <cellStyle name="40% - Accent1 5" xfId="15281" hidden="1" xr:uid="{00000000-0005-0000-0000-0000A9170000}"/>
    <cellStyle name="40% - Accent1 5" xfId="14883" hidden="1" xr:uid="{00000000-0005-0000-0000-0000AA170000}"/>
    <cellStyle name="40% - Accent1 5" xfId="15977" hidden="1" xr:uid="{00000000-0005-0000-0000-0000AB170000}"/>
    <cellStyle name="40% - Accent1 5" xfId="15823" hidden="1" xr:uid="{00000000-0005-0000-0000-0000AC170000}"/>
    <cellStyle name="40% - Accent1 5" xfId="15862" hidden="1" xr:uid="{00000000-0005-0000-0000-0000AD170000}"/>
    <cellStyle name="40% - Accent1 5" xfId="15850" hidden="1" xr:uid="{00000000-0005-0000-0000-0000AE170000}"/>
    <cellStyle name="40% - Accent1 5" xfId="17333" hidden="1" xr:uid="{00000000-0005-0000-0000-0000AF170000}"/>
    <cellStyle name="40% - Accent1 5" xfId="17808" hidden="1" xr:uid="{00000000-0005-0000-0000-0000B0170000}"/>
    <cellStyle name="40% - Accent1 5" xfId="17740" hidden="1" xr:uid="{00000000-0005-0000-0000-0000B1170000}"/>
    <cellStyle name="40% - Accent1 5" xfId="17599" hidden="1" xr:uid="{00000000-0005-0000-0000-0000B2170000}"/>
    <cellStyle name="40% - Accent1 5" xfId="18004" hidden="1" xr:uid="{00000000-0005-0000-0000-0000B3170000}"/>
    <cellStyle name="40% - Accent1 5" xfId="17558" hidden="1" xr:uid="{00000000-0005-0000-0000-0000B4170000}"/>
    <cellStyle name="40% - Accent1 5" xfId="17595" hidden="1" xr:uid="{00000000-0005-0000-0000-0000B5170000}"/>
    <cellStyle name="40% - Accent1 5" xfId="17574" hidden="1" xr:uid="{00000000-0005-0000-0000-0000B6170000}"/>
    <cellStyle name="40% - Accent1 5" xfId="17416" hidden="1" xr:uid="{00000000-0005-0000-0000-0000B7170000}"/>
    <cellStyle name="40% - Accent1 5" xfId="18029" hidden="1" xr:uid="{00000000-0005-0000-0000-0000B8170000}"/>
    <cellStyle name="40% - Accent1 5" xfId="17887" hidden="1" xr:uid="{00000000-0005-0000-0000-0000B9170000}"/>
    <cellStyle name="40% - Accent1 5" xfId="17689" hidden="1" xr:uid="{00000000-0005-0000-0000-0000BA170000}"/>
    <cellStyle name="40% - Accent1 5" xfId="18091" hidden="1" xr:uid="{00000000-0005-0000-0000-0000BB170000}"/>
    <cellStyle name="40% - Accent1 5" xfId="17995" hidden="1" xr:uid="{00000000-0005-0000-0000-0000BC170000}"/>
    <cellStyle name="40% - Accent1 5" xfId="18929" hidden="1" xr:uid="{00000000-0005-0000-0000-0000BD170000}"/>
    <cellStyle name="40% - Accent1 5" xfId="17878" hidden="1" xr:uid="{00000000-0005-0000-0000-0000BE170000}"/>
    <cellStyle name="40% - Accent1 5" xfId="18094" hidden="1" xr:uid="{00000000-0005-0000-0000-0000BF170000}"/>
    <cellStyle name="40% - Accent1 5" xfId="18271" hidden="1" xr:uid="{00000000-0005-0000-0000-0000C0170000}"/>
    <cellStyle name="40% - Accent1 5" xfId="18718" hidden="1" xr:uid="{00000000-0005-0000-0000-0000C1170000}"/>
    <cellStyle name="40% - Accent1 5" xfId="18315" hidden="1" xr:uid="{00000000-0005-0000-0000-0000C2170000}"/>
    <cellStyle name="40% - Accent1 5" xfId="19423" hidden="1" xr:uid="{00000000-0005-0000-0000-0000C3170000}"/>
    <cellStyle name="40% - Accent1 5" xfId="19269" hidden="1" xr:uid="{00000000-0005-0000-0000-0000C4170000}"/>
    <cellStyle name="40% - Accent1 5" xfId="19308" hidden="1" xr:uid="{00000000-0005-0000-0000-0000C5170000}"/>
    <cellStyle name="40% - Accent1 5" xfId="19296" hidden="1" xr:uid="{00000000-0005-0000-0000-0000C6170000}"/>
    <cellStyle name="40% - Accent1 5" xfId="16999" hidden="1" xr:uid="{00000000-0005-0000-0000-0000C7170000}"/>
    <cellStyle name="40% - Accent1 5" xfId="16579" hidden="1" xr:uid="{00000000-0005-0000-0000-0000C8170000}"/>
    <cellStyle name="40% - Accent1 5" xfId="16638" hidden="1" xr:uid="{00000000-0005-0000-0000-0000C9170000}"/>
    <cellStyle name="40% - Accent1 5" xfId="16708" hidden="1" xr:uid="{00000000-0005-0000-0000-0000CA170000}"/>
    <cellStyle name="40% - Accent1 5" xfId="13496" hidden="1" xr:uid="{00000000-0005-0000-0000-0000CB170000}"/>
    <cellStyle name="40% - Accent1 5" xfId="16745" hidden="1" xr:uid="{00000000-0005-0000-0000-0000CC170000}"/>
    <cellStyle name="40% - Accent1 5" xfId="16712" hidden="1" xr:uid="{00000000-0005-0000-0000-0000CD170000}"/>
    <cellStyle name="40% - Accent1 5" xfId="16729" hidden="1" xr:uid="{00000000-0005-0000-0000-0000CE170000}"/>
    <cellStyle name="40% - Accent1 5" xfId="16887" hidden="1" xr:uid="{00000000-0005-0000-0000-0000CF170000}"/>
    <cellStyle name="40% - Accent1 5" xfId="16428" hidden="1" xr:uid="{00000000-0005-0000-0000-0000D0170000}"/>
    <cellStyle name="40% - Accent1 5" xfId="16514" hidden="1" xr:uid="{00000000-0005-0000-0000-0000D1170000}"/>
    <cellStyle name="40% - Accent1 5" xfId="13545" hidden="1" xr:uid="{00000000-0005-0000-0000-0000D2170000}"/>
    <cellStyle name="40% - Accent1 5" xfId="16368" hidden="1" xr:uid="{00000000-0005-0000-0000-0000D3170000}"/>
    <cellStyle name="40% - Accent1 5" xfId="16442" hidden="1" xr:uid="{00000000-0005-0000-0000-0000D4170000}"/>
    <cellStyle name="40% - Accent1 5" xfId="20945" hidden="1" xr:uid="{00000000-0005-0000-0000-0000D5170000}"/>
    <cellStyle name="40% - Accent1 5" xfId="16522" hidden="1" xr:uid="{00000000-0005-0000-0000-0000D6170000}"/>
    <cellStyle name="40% - Accent1 5" xfId="16365" hidden="1" xr:uid="{00000000-0005-0000-0000-0000D7170000}"/>
    <cellStyle name="40% - Accent1 5" xfId="13450" hidden="1" xr:uid="{00000000-0005-0000-0000-0000D8170000}"/>
    <cellStyle name="40% - Accent1 5" xfId="20734" hidden="1" xr:uid="{00000000-0005-0000-0000-0000D9170000}"/>
    <cellStyle name="40% - Accent1 5" xfId="13438" hidden="1" xr:uid="{00000000-0005-0000-0000-0000DA170000}"/>
    <cellStyle name="40% - Accent1 5" xfId="21439" hidden="1" xr:uid="{00000000-0005-0000-0000-0000DB170000}"/>
    <cellStyle name="40% - Accent1 5" xfId="21285" hidden="1" xr:uid="{00000000-0005-0000-0000-0000DC170000}"/>
    <cellStyle name="40% - Accent1 5" xfId="21324" hidden="1" xr:uid="{00000000-0005-0000-0000-0000DD170000}"/>
    <cellStyle name="40% - Accent1 5" xfId="21312" hidden="1" xr:uid="{00000000-0005-0000-0000-0000DE170000}"/>
    <cellStyle name="40% - Accent1 5" xfId="22638" hidden="1" xr:uid="{00000000-0005-0000-0000-0000DF170000}"/>
    <cellStyle name="40% - Accent1 5" xfId="23113" hidden="1" xr:uid="{00000000-0005-0000-0000-0000E0170000}"/>
    <cellStyle name="40% - Accent1 5" xfId="23045" hidden="1" xr:uid="{00000000-0005-0000-0000-0000E1170000}"/>
    <cellStyle name="40% - Accent1 5" xfId="22904" hidden="1" xr:uid="{00000000-0005-0000-0000-0000E2170000}"/>
    <cellStyle name="40% - Accent1 5" xfId="23309" hidden="1" xr:uid="{00000000-0005-0000-0000-0000E3170000}"/>
    <cellStyle name="40% - Accent1 5" xfId="22863" hidden="1" xr:uid="{00000000-0005-0000-0000-0000E4170000}"/>
    <cellStyle name="40% - Accent1 5" xfId="22900" hidden="1" xr:uid="{00000000-0005-0000-0000-0000E5170000}"/>
    <cellStyle name="40% - Accent1 5" xfId="22879" hidden="1" xr:uid="{00000000-0005-0000-0000-0000E6170000}"/>
    <cellStyle name="40% - Accent1 5" xfId="22721" hidden="1" xr:uid="{00000000-0005-0000-0000-0000E7170000}"/>
    <cellStyle name="40% - Accent1 5" xfId="23334" hidden="1" xr:uid="{00000000-0005-0000-0000-0000E8170000}"/>
    <cellStyle name="40% - Accent1 5" xfId="23192" hidden="1" xr:uid="{00000000-0005-0000-0000-0000E9170000}"/>
    <cellStyle name="40% - Accent1 5" xfId="22994" hidden="1" xr:uid="{00000000-0005-0000-0000-0000EA170000}"/>
    <cellStyle name="40% - Accent1 5" xfId="23396" hidden="1" xr:uid="{00000000-0005-0000-0000-0000EB170000}"/>
    <cellStyle name="40% - Accent1 5" xfId="23300" hidden="1" xr:uid="{00000000-0005-0000-0000-0000EC170000}"/>
    <cellStyle name="40% - Accent1 5" xfId="24234" hidden="1" xr:uid="{00000000-0005-0000-0000-0000ED170000}"/>
    <cellStyle name="40% - Accent1 5" xfId="23183" hidden="1" xr:uid="{00000000-0005-0000-0000-0000EE170000}"/>
    <cellStyle name="40% - Accent1 5" xfId="23399" hidden="1" xr:uid="{00000000-0005-0000-0000-0000EF170000}"/>
    <cellStyle name="40% - Accent1 5" xfId="23576" hidden="1" xr:uid="{00000000-0005-0000-0000-0000F0170000}"/>
    <cellStyle name="40% - Accent1 5" xfId="24023" hidden="1" xr:uid="{00000000-0005-0000-0000-0000F1170000}"/>
    <cellStyle name="40% - Accent1 5" xfId="23620" hidden="1" xr:uid="{00000000-0005-0000-0000-0000F2170000}"/>
    <cellStyle name="40% - Accent1 5" xfId="24728" hidden="1" xr:uid="{00000000-0005-0000-0000-0000F3170000}"/>
    <cellStyle name="40% - Accent1 5" xfId="24574" hidden="1" xr:uid="{00000000-0005-0000-0000-0000F4170000}"/>
    <cellStyle name="40% - Accent1 5" xfId="24613" hidden="1" xr:uid="{00000000-0005-0000-0000-0000F5170000}"/>
    <cellStyle name="40% - Accent1 5" xfId="24601" hidden="1" xr:uid="{00000000-0005-0000-0000-0000F6170000}"/>
    <cellStyle name="40% - Accent1 5" xfId="13887" hidden="1" xr:uid="{00000000-0005-0000-0000-0000F7170000}"/>
    <cellStyle name="40% - Accent1 5" xfId="25971" hidden="1" xr:uid="{00000000-0005-0000-0000-0000F8170000}"/>
    <cellStyle name="40% - Accent1 5" xfId="25903" hidden="1" xr:uid="{00000000-0005-0000-0000-0000F9170000}"/>
    <cellStyle name="40% - Accent1 5" xfId="17258" hidden="1" xr:uid="{00000000-0005-0000-0000-0000FA170000}"/>
    <cellStyle name="40% - Accent1 5" xfId="26166" hidden="1" xr:uid="{00000000-0005-0000-0000-0000FB170000}"/>
    <cellStyle name="40% - Accent1 5" xfId="17248" hidden="1" xr:uid="{00000000-0005-0000-0000-0000FC170000}"/>
    <cellStyle name="40% - Accent1 5" xfId="17117" hidden="1" xr:uid="{00000000-0005-0000-0000-0000FD170000}"/>
    <cellStyle name="40% - Accent1 5" xfId="17058" hidden="1" xr:uid="{00000000-0005-0000-0000-0000FE170000}"/>
    <cellStyle name="40% - Accent1 5" xfId="21710" hidden="1" xr:uid="{00000000-0005-0000-0000-0000FF170000}"/>
    <cellStyle name="40% - Accent1 5" xfId="26191" hidden="1" xr:uid="{00000000-0005-0000-0000-000000180000}"/>
    <cellStyle name="40% - Accent1 5" xfId="26049" hidden="1" xr:uid="{00000000-0005-0000-0000-000001180000}"/>
    <cellStyle name="40% - Accent1 5" xfId="25852" hidden="1" xr:uid="{00000000-0005-0000-0000-000002180000}"/>
    <cellStyle name="40% - Accent1 5" xfId="26253" hidden="1" xr:uid="{00000000-0005-0000-0000-000003180000}"/>
    <cellStyle name="40% - Accent1 5" xfId="26157" hidden="1" xr:uid="{00000000-0005-0000-0000-000004180000}"/>
    <cellStyle name="40% - Accent1 5" xfId="27091" hidden="1" xr:uid="{00000000-0005-0000-0000-000005180000}"/>
    <cellStyle name="40% - Accent1 5" xfId="26041" hidden="1" xr:uid="{00000000-0005-0000-0000-000006180000}"/>
    <cellStyle name="40% - Accent1 5" xfId="26256" hidden="1" xr:uid="{00000000-0005-0000-0000-000007180000}"/>
    <cellStyle name="40% - Accent1 5" xfId="26433" hidden="1" xr:uid="{00000000-0005-0000-0000-000008180000}"/>
    <cellStyle name="40% - Accent1 5" xfId="26880" hidden="1" xr:uid="{00000000-0005-0000-0000-000009180000}"/>
    <cellStyle name="40% - Accent1 5" xfId="26477" hidden="1" xr:uid="{00000000-0005-0000-0000-00000A180000}"/>
    <cellStyle name="40% - Accent1 5" xfId="27585" hidden="1" xr:uid="{00000000-0005-0000-0000-00000B180000}"/>
    <cellStyle name="40% - Accent1 5" xfId="27431" hidden="1" xr:uid="{00000000-0005-0000-0000-00000C180000}"/>
    <cellStyle name="40% - Accent1 5" xfId="27470" hidden="1" xr:uid="{00000000-0005-0000-0000-00000D180000}"/>
    <cellStyle name="40% - Accent1 5" xfId="27458" hidden="1" xr:uid="{00000000-0005-0000-0000-00000E180000}"/>
    <cellStyle name="40% - Accent1 5" xfId="27909" hidden="1" xr:uid="{00000000-0005-0000-0000-00000F180000}"/>
    <cellStyle name="40% - Accent1 5" xfId="28384" hidden="1" xr:uid="{00000000-0005-0000-0000-000010180000}"/>
    <cellStyle name="40% - Accent1 5" xfId="28316" hidden="1" xr:uid="{00000000-0005-0000-0000-000011180000}"/>
    <cellStyle name="40% - Accent1 5" xfId="28175" hidden="1" xr:uid="{00000000-0005-0000-0000-000012180000}"/>
    <cellStyle name="40% - Accent1 5" xfId="28580" hidden="1" xr:uid="{00000000-0005-0000-0000-000013180000}"/>
    <cellStyle name="40% - Accent1 5" xfId="28134" hidden="1" xr:uid="{00000000-0005-0000-0000-000014180000}"/>
    <cellStyle name="40% - Accent1 5" xfId="28171" hidden="1" xr:uid="{00000000-0005-0000-0000-000015180000}"/>
    <cellStyle name="40% - Accent1 5" xfId="28150" hidden="1" xr:uid="{00000000-0005-0000-0000-000016180000}"/>
    <cellStyle name="40% - Accent1 5" xfId="27992" hidden="1" xr:uid="{00000000-0005-0000-0000-000017180000}"/>
    <cellStyle name="40% - Accent1 5" xfId="28605" hidden="1" xr:uid="{00000000-0005-0000-0000-000018180000}"/>
    <cellStyle name="40% - Accent1 5" xfId="28463" hidden="1" xr:uid="{00000000-0005-0000-0000-000019180000}"/>
    <cellStyle name="40% - Accent1 5" xfId="28265" hidden="1" xr:uid="{00000000-0005-0000-0000-00001A180000}"/>
    <cellStyle name="40% - Accent1 5" xfId="28667" hidden="1" xr:uid="{00000000-0005-0000-0000-00001B180000}"/>
    <cellStyle name="40% - Accent1 5" xfId="28571" hidden="1" xr:uid="{00000000-0005-0000-0000-00001C180000}"/>
    <cellStyle name="40% - Accent1 5" xfId="29505" hidden="1" xr:uid="{00000000-0005-0000-0000-00001D180000}"/>
    <cellStyle name="40% - Accent1 5" xfId="28454" hidden="1" xr:uid="{00000000-0005-0000-0000-00001E180000}"/>
    <cellStyle name="40% - Accent1 5" xfId="28670" hidden="1" xr:uid="{00000000-0005-0000-0000-00001F180000}"/>
    <cellStyle name="40% - Accent1 5" xfId="28847" hidden="1" xr:uid="{00000000-0005-0000-0000-000020180000}"/>
    <cellStyle name="40% - Accent1 5" xfId="29294" hidden="1" xr:uid="{00000000-0005-0000-0000-000021180000}"/>
    <cellStyle name="40% - Accent1 5" xfId="28891" hidden="1" xr:uid="{00000000-0005-0000-0000-000022180000}"/>
    <cellStyle name="40% - Accent1 5" xfId="29999" hidden="1" xr:uid="{00000000-0005-0000-0000-000023180000}"/>
    <cellStyle name="40% - Accent1 5" xfId="29845" hidden="1" xr:uid="{00000000-0005-0000-0000-000024180000}"/>
    <cellStyle name="40% - Accent1 5" xfId="29884" hidden="1" xr:uid="{00000000-0005-0000-0000-000025180000}"/>
    <cellStyle name="40% - Accent1 5" xfId="29872" hidden="1" xr:uid="{00000000-0005-0000-0000-000026180000}"/>
    <cellStyle name="40% - Accent1 5" xfId="10006" hidden="1" xr:uid="{00000000-0005-0000-0000-000027180000}"/>
    <cellStyle name="40% - Accent1 5" xfId="31214" hidden="1" xr:uid="{00000000-0005-0000-0000-000028180000}"/>
    <cellStyle name="40% - Accent1 5" xfId="31146" hidden="1" xr:uid="{00000000-0005-0000-0000-000029180000}"/>
    <cellStyle name="40% - Accent1 5" xfId="10086" hidden="1" xr:uid="{00000000-0005-0000-0000-00002A180000}"/>
    <cellStyle name="40% - Accent1 5" xfId="31407" hidden="1" xr:uid="{00000000-0005-0000-0000-00002B180000}"/>
    <cellStyle name="40% - Accent1 5" xfId="12505" hidden="1" xr:uid="{00000000-0005-0000-0000-00002C180000}"/>
    <cellStyle name="40% - Accent1 5" xfId="9806" hidden="1" xr:uid="{00000000-0005-0000-0000-00002D180000}"/>
    <cellStyle name="40% - Accent1 5" xfId="10021" hidden="1" xr:uid="{00000000-0005-0000-0000-00002E180000}"/>
    <cellStyle name="40% - Accent1 5" xfId="9954" hidden="1" xr:uid="{00000000-0005-0000-0000-00002F180000}"/>
    <cellStyle name="40% - Accent1 5" xfId="31432" hidden="1" xr:uid="{00000000-0005-0000-0000-000030180000}"/>
    <cellStyle name="40% - Accent1 5" xfId="31291" hidden="1" xr:uid="{00000000-0005-0000-0000-000031180000}"/>
    <cellStyle name="40% - Accent1 5" xfId="31095" hidden="1" xr:uid="{00000000-0005-0000-0000-000032180000}"/>
    <cellStyle name="40% - Accent1 5" xfId="31494" hidden="1" xr:uid="{00000000-0005-0000-0000-000033180000}"/>
    <cellStyle name="40% - Accent1 5" xfId="31398" hidden="1" xr:uid="{00000000-0005-0000-0000-000034180000}"/>
    <cellStyle name="40% - Accent1 5" xfId="32322" hidden="1" xr:uid="{00000000-0005-0000-0000-000035180000}"/>
    <cellStyle name="40% - Accent1 5" xfId="31284" hidden="1" xr:uid="{00000000-0005-0000-0000-000036180000}"/>
    <cellStyle name="40% - Accent1 5" xfId="31497" hidden="1" xr:uid="{00000000-0005-0000-0000-000037180000}"/>
    <cellStyle name="40% - Accent1 5" xfId="31672" hidden="1" xr:uid="{00000000-0005-0000-0000-000038180000}"/>
    <cellStyle name="40% - Accent1 5" xfId="32114" hidden="1" xr:uid="{00000000-0005-0000-0000-000039180000}"/>
    <cellStyle name="40% - Accent1 5" xfId="31716" hidden="1" xr:uid="{00000000-0005-0000-0000-00003A180000}"/>
    <cellStyle name="40% - Accent1 5" xfId="32810" hidden="1" xr:uid="{00000000-0005-0000-0000-00003B180000}"/>
    <cellStyle name="40% - Accent1 5" xfId="32656" hidden="1" xr:uid="{00000000-0005-0000-0000-00003C180000}"/>
    <cellStyle name="40% - Accent1 5" xfId="32695" hidden="1" xr:uid="{00000000-0005-0000-0000-00003D180000}"/>
    <cellStyle name="40% - Accent1 5" xfId="32683" hidden="1" xr:uid="{00000000-0005-0000-0000-00003E180000}"/>
    <cellStyle name="40% - Accent2" xfId="203" hidden="1" xr:uid="{00000000-0005-0000-0000-00003F180000}"/>
    <cellStyle name="40% - Accent2" xfId="231" xr:uid="{00000000-0005-0000-0000-000040180000}"/>
    <cellStyle name="40% - Accent2 2" xfId="36" xr:uid="{00000000-0005-0000-0000-000041180000}"/>
    <cellStyle name="40% - Accent2 3" xfId="486" hidden="1" xr:uid="{00000000-0005-0000-0000-000042180000}"/>
    <cellStyle name="40% - Accent2 3" xfId="470" hidden="1" xr:uid="{00000000-0005-0000-0000-000043180000}"/>
    <cellStyle name="40% - Accent2 3" xfId="400" hidden="1" xr:uid="{00000000-0005-0000-0000-000044180000}"/>
    <cellStyle name="40% - Accent2 3" xfId="957" hidden="1" xr:uid="{00000000-0005-0000-0000-000045180000}"/>
    <cellStyle name="40% - Accent2 3" xfId="887" hidden="1" xr:uid="{00000000-0005-0000-0000-000046180000}"/>
    <cellStyle name="40% - Accent2 3" xfId="628" hidden="1" xr:uid="{00000000-0005-0000-0000-000047180000}"/>
    <cellStyle name="40% - Accent2 3" xfId="1141" hidden="1" xr:uid="{00000000-0005-0000-0000-000048180000}"/>
    <cellStyle name="40% - Accent2 3" xfId="938" hidden="1" xr:uid="{00000000-0005-0000-0000-000049180000}"/>
    <cellStyle name="40% - Accent2 3" xfId="953" hidden="1" xr:uid="{00000000-0005-0000-0000-00004A180000}"/>
    <cellStyle name="40% - Accent2 3" xfId="707" hidden="1" xr:uid="{00000000-0005-0000-0000-00004B180000}"/>
    <cellStyle name="40% - Accent2 3" xfId="1167" hidden="1" xr:uid="{00000000-0005-0000-0000-00004C180000}"/>
    <cellStyle name="40% - Accent2 3" xfId="734" hidden="1" xr:uid="{00000000-0005-0000-0000-00004D180000}"/>
    <cellStyle name="40% - Accent2 3" xfId="771" hidden="1" xr:uid="{00000000-0005-0000-0000-00004E180000}"/>
    <cellStyle name="40% - Accent2 3" xfId="768" hidden="1" xr:uid="{00000000-0005-0000-0000-00004F180000}"/>
    <cellStyle name="40% - Accent2 3" xfId="686" hidden="1" xr:uid="{00000000-0005-0000-0000-000050180000}"/>
    <cellStyle name="40% - Accent2 3" xfId="1675" hidden="1" xr:uid="{00000000-0005-0000-0000-000051180000}"/>
    <cellStyle name="40% - Accent2 3" xfId="1350" hidden="1" xr:uid="{00000000-0005-0000-0000-000052180000}"/>
    <cellStyle name="40% - Accent2 3" xfId="1422" hidden="1" xr:uid="{00000000-0005-0000-0000-000053180000}"/>
    <cellStyle name="40% - Accent2 3" xfId="1175" hidden="1" xr:uid="{00000000-0005-0000-0000-000054180000}"/>
    <cellStyle name="40% - Accent2 3" xfId="935" hidden="1" xr:uid="{00000000-0005-0000-0000-000055180000}"/>
    <cellStyle name="40% - Accent2 3" xfId="842" hidden="1" xr:uid="{00000000-0005-0000-0000-000056180000}"/>
    <cellStyle name="40% - Accent2 3" xfId="1667" hidden="1" xr:uid="{00000000-0005-0000-0000-000057180000}"/>
    <cellStyle name="40% - Accent2 3" xfId="1229" hidden="1" xr:uid="{00000000-0005-0000-0000-000058180000}"/>
    <cellStyle name="40% - Accent2 3" xfId="1708" hidden="1" xr:uid="{00000000-0005-0000-0000-000059180000}"/>
    <cellStyle name="40% - Accent2 3" xfId="1868" hidden="1" xr:uid="{00000000-0005-0000-0000-00005A180000}"/>
    <cellStyle name="40% - Accent2 3" xfId="831" hidden="1" xr:uid="{00000000-0005-0000-0000-00005B180000}"/>
    <cellStyle name="40% - Accent2 3" xfId="761" hidden="1" xr:uid="{00000000-0005-0000-0000-00005C180000}"/>
    <cellStyle name="40% - Accent2 3" xfId="1862" hidden="1" xr:uid="{00000000-0005-0000-0000-00005D180000}"/>
    <cellStyle name="40% - Accent2 3" xfId="1226" hidden="1" xr:uid="{00000000-0005-0000-0000-00005E180000}"/>
    <cellStyle name="40% - Accent2 3" xfId="1976" hidden="1" xr:uid="{00000000-0005-0000-0000-00005F180000}"/>
    <cellStyle name="40% - Accent2 3" xfId="696" hidden="1" xr:uid="{00000000-0005-0000-0000-000060180000}"/>
    <cellStyle name="40% - Accent2 3" xfId="2572" hidden="1" xr:uid="{00000000-0005-0000-0000-000061180000}"/>
    <cellStyle name="40% - Accent2 3" xfId="2482" hidden="1" xr:uid="{00000000-0005-0000-0000-000062180000}"/>
    <cellStyle name="40% - Accent2 3" xfId="2416" hidden="1" xr:uid="{00000000-0005-0000-0000-000063180000}"/>
    <cellStyle name="40% - Accent2 3" xfId="2457" hidden="1" xr:uid="{00000000-0005-0000-0000-000064180000}"/>
    <cellStyle name="40% - Accent2 3" xfId="2453" hidden="1" xr:uid="{00000000-0005-0000-0000-000065180000}"/>
    <cellStyle name="40% - Accent2 3" xfId="2503" hidden="1" xr:uid="{00000000-0005-0000-0000-000066180000}"/>
    <cellStyle name="40% - Accent2 3" xfId="2830" hidden="1" xr:uid="{00000000-0005-0000-0000-000067180000}"/>
    <cellStyle name="40% - Accent2 3" xfId="4111" hidden="1" xr:uid="{00000000-0005-0000-0000-000068180000}"/>
    <cellStyle name="40% - Accent2 3" xfId="4095" hidden="1" xr:uid="{00000000-0005-0000-0000-000069180000}"/>
    <cellStyle name="40% - Accent2 3" xfId="4038" hidden="1" xr:uid="{00000000-0005-0000-0000-00006A180000}"/>
    <cellStyle name="40% - Accent2 3" xfId="4549" hidden="1" xr:uid="{00000000-0005-0000-0000-00006B180000}"/>
    <cellStyle name="40% - Accent2 3" xfId="4479" hidden="1" xr:uid="{00000000-0005-0000-0000-00006C180000}"/>
    <cellStyle name="40% - Accent2 3" xfId="4221" hidden="1" xr:uid="{00000000-0005-0000-0000-00006D180000}"/>
    <cellStyle name="40% - Accent2 3" xfId="4733" hidden="1" xr:uid="{00000000-0005-0000-0000-00006E180000}"/>
    <cellStyle name="40% - Accent2 3" xfId="4530" hidden="1" xr:uid="{00000000-0005-0000-0000-00006F180000}"/>
    <cellStyle name="40% - Accent2 3" xfId="4545" hidden="1" xr:uid="{00000000-0005-0000-0000-000070180000}"/>
    <cellStyle name="40% - Accent2 3" xfId="4299" hidden="1" xr:uid="{00000000-0005-0000-0000-000071180000}"/>
    <cellStyle name="40% - Accent2 3" xfId="4759" hidden="1" xr:uid="{00000000-0005-0000-0000-000072180000}"/>
    <cellStyle name="40% - Accent2 3" xfId="4326" hidden="1" xr:uid="{00000000-0005-0000-0000-000073180000}"/>
    <cellStyle name="40% - Accent2 3" xfId="4363" hidden="1" xr:uid="{00000000-0005-0000-0000-000074180000}"/>
    <cellStyle name="40% - Accent2 3" xfId="4360" hidden="1" xr:uid="{00000000-0005-0000-0000-000075180000}"/>
    <cellStyle name="40% - Accent2 3" xfId="4278" hidden="1" xr:uid="{00000000-0005-0000-0000-000076180000}"/>
    <cellStyle name="40% - Accent2 3" xfId="5267" hidden="1" xr:uid="{00000000-0005-0000-0000-000077180000}"/>
    <cellStyle name="40% - Accent2 3" xfId="4942" hidden="1" xr:uid="{00000000-0005-0000-0000-000078180000}"/>
    <cellStyle name="40% - Accent2 3" xfId="5014" hidden="1" xr:uid="{00000000-0005-0000-0000-000079180000}"/>
    <cellStyle name="40% - Accent2 3" xfId="4767" hidden="1" xr:uid="{00000000-0005-0000-0000-00007A180000}"/>
    <cellStyle name="40% - Accent2 3" xfId="4527" hidden="1" xr:uid="{00000000-0005-0000-0000-00007B180000}"/>
    <cellStyle name="40% - Accent2 3" xfId="4434" hidden="1" xr:uid="{00000000-0005-0000-0000-00007C180000}"/>
    <cellStyle name="40% - Accent2 3" xfId="5259" hidden="1" xr:uid="{00000000-0005-0000-0000-00007D180000}"/>
    <cellStyle name="40% - Accent2 3" xfId="4821" hidden="1" xr:uid="{00000000-0005-0000-0000-00007E180000}"/>
    <cellStyle name="40% - Accent2 3" xfId="5300" hidden="1" xr:uid="{00000000-0005-0000-0000-00007F180000}"/>
    <cellStyle name="40% - Accent2 3" xfId="5460" hidden="1" xr:uid="{00000000-0005-0000-0000-000080180000}"/>
    <cellStyle name="40% - Accent2 3" xfId="4423" hidden="1" xr:uid="{00000000-0005-0000-0000-000081180000}"/>
    <cellStyle name="40% - Accent2 3" xfId="4353" hidden="1" xr:uid="{00000000-0005-0000-0000-000082180000}"/>
    <cellStyle name="40% - Accent2 3" xfId="5454" hidden="1" xr:uid="{00000000-0005-0000-0000-000083180000}"/>
    <cellStyle name="40% - Accent2 3" xfId="4818" hidden="1" xr:uid="{00000000-0005-0000-0000-000084180000}"/>
    <cellStyle name="40% - Accent2 3" xfId="5568" hidden="1" xr:uid="{00000000-0005-0000-0000-000085180000}"/>
    <cellStyle name="40% - Accent2 3" xfId="4288" hidden="1" xr:uid="{00000000-0005-0000-0000-000086180000}"/>
    <cellStyle name="40% - Accent2 3" xfId="6164" hidden="1" xr:uid="{00000000-0005-0000-0000-000087180000}"/>
    <cellStyle name="40% - Accent2 3" xfId="6074" hidden="1" xr:uid="{00000000-0005-0000-0000-000088180000}"/>
    <cellStyle name="40% - Accent2 3" xfId="6008" hidden="1" xr:uid="{00000000-0005-0000-0000-000089180000}"/>
    <cellStyle name="40% - Accent2 3" xfId="6049" hidden="1" xr:uid="{00000000-0005-0000-0000-00008A180000}"/>
    <cellStyle name="40% - Accent2 3" xfId="6045" hidden="1" xr:uid="{00000000-0005-0000-0000-00008B180000}"/>
    <cellStyle name="40% - Accent2 3" xfId="6095" hidden="1" xr:uid="{00000000-0005-0000-0000-00008C180000}"/>
    <cellStyle name="40% - Accent2 3" xfId="6401" hidden="1" xr:uid="{00000000-0005-0000-0000-00008D180000}"/>
    <cellStyle name="40% - Accent2 3" xfId="10187" hidden="1" xr:uid="{00000000-0005-0000-0000-00008E180000}"/>
    <cellStyle name="40% - Accent2 3" xfId="10171" hidden="1" xr:uid="{00000000-0005-0000-0000-00008F180000}"/>
    <cellStyle name="40% - Accent2 3" xfId="10106" hidden="1" xr:uid="{00000000-0005-0000-0000-000090180000}"/>
    <cellStyle name="40% - Accent2 3" xfId="10663" hidden="1" xr:uid="{00000000-0005-0000-0000-000091180000}"/>
    <cellStyle name="40% - Accent2 3" xfId="10593" hidden="1" xr:uid="{00000000-0005-0000-0000-000092180000}"/>
    <cellStyle name="40% - Accent2 3" xfId="10334" hidden="1" xr:uid="{00000000-0005-0000-0000-000093180000}"/>
    <cellStyle name="40% - Accent2 3" xfId="10844" hidden="1" xr:uid="{00000000-0005-0000-0000-000094180000}"/>
    <cellStyle name="40% - Accent2 3" xfId="10644" hidden="1" xr:uid="{00000000-0005-0000-0000-000095180000}"/>
    <cellStyle name="40% - Accent2 3" xfId="10659" hidden="1" xr:uid="{00000000-0005-0000-0000-000096180000}"/>
    <cellStyle name="40% - Accent2 3" xfId="10413" hidden="1" xr:uid="{00000000-0005-0000-0000-000097180000}"/>
    <cellStyle name="40% - Accent2 3" xfId="10870" hidden="1" xr:uid="{00000000-0005-0000-0000-000098180000}"/>
    <cellStyle name="40% - Accent2 3" xfId="10441" hidden="1" xr:uid="{00000000-0005-0000-0000-000099180000}"/>
    <cellStyle name="40% - Accent2 3" xfId="10477" hidden="1" xr:uid="{00000000-0005-0000-0000-00009A180000}"/>
    <cellStyle name="40% - Accent2 3" xfId="10474" hidden="1" xr:uid="{00000000-0005-0000-0000-00009B180000}"/>
    <cellStyle name="40% - Accent2 3" xfId="10392" hidden="1" xr:uid="{00000000-0005-0000-0000-00009C180000}"/>
    <cellStyle name="40% - Accent2 3" xfId="11373" hidden="1" xr:uid="{00000000-0005-0000-0000-00009D180000}"/>
    <cellStyle name="40% - Accent2 3" xfId="11052" hidden="1" xr:uid="{00000000-0005-0000-0000-00009E180000}"/>
    <cellStyle name="40% - Accent2 3" xfId="11123" hidden="1" xr:uid="{00000000-0005-0000-0000-00009F180000}"/>
    <cellStyle name="40% - Accent2 3" xfId="10878" hidden="1" xr:uid="{00000000-0005-0000-0000-0000A0180000}"/>
    <cellStyle name="40% - Accent2 3" xfId="10641" hidden="1" xr:uid="{00000000-0005-0000-0000-0000A1180000}"/>
    <cellStyle name="40% - Accent2 3" xfId="10548" hidden="1" xr:uid="{00000000-0005-0000-0000-0000A2180000}"/>
    <cellStyle name="40% - Accent2 3" xfId="11365" hidden="1" xr:uid="{00000000-0005-0000-0000-0000A3180000}"/>
    <cellStyle name="40% - Accent2 3" xfId="10932" hidden="1" xr:uid="{00000000-0005-0000-0000-0000A4180000}"/>
    <cellStyle name="40% - Accent2 3" xfId="11406" hidden="1" xr:uid="{00000000-0005-0000-0000-0000A5180000}"/>
    <cellStyle name="40% - Accent2 3" xfId="11564" hidden="1" xr:uid="{00000000-0005-0000-0000-0000A6180000}"/>
    <cellStyle name="40% - Accent2 3" xfId="10537" hidden="1" xr:uid="{00000000-0005-0000-0000-0000A7180000}"/>
    <cellStyle name="40% - Accent2 3" xfId="10467" hidden="1" xr:uid="{00000000-0005-0000-0000-0000A8180000}"/>
    <cellStyle name="40% - Accent2 3" xfId="11558" hidden="1" xr:uid="{00000000-0005-0000-0000-0000A9180000}"/>
    <cellStyle name="40% - Accent2 3" xfId="10929" hidden="1" xr:uid="{00000000-0005-0000-0000-0000AA180000}"/>
    <cellStyle name="40% - Accent2 3" xfId="11670" hidden="1" xr:uid="{00000000-0005-0000-0000-0000AB180000}"/>
    <cellStyle name="40% - Accent2 3" xfId="10402" hidden="1" xr:uid="{00000000-0005-0000-0000-0000AC180000}"/>
    <cellStyle name="40% - Accent2 3" xfId="12259" hidden="1" xr:uid="{00000000-0005-0000-0000-0000AD180000}"/>
    <cellStyle name="40% - Accent2 3" xfId="12169" hidden="1" xr:uid="{00000000-0005-0000-0000-0000AE180000}"/>
    <cellStyle name="40% - Accent2 3" xfId="12103" hidden="1" xr:uid="{00000000-0005-0000-0000-0000AF180000}"/>
    <cellStyle name="40% - Accent2 3" xfId="12144" hidden="1" xr:uid="{00000000-0005-0000-0000-0000B0180000}"/>
    <cellStyle name="40% - Accent2 3" xfId="12140" hidden="1" xr:uid="{00000000-0005-0000-0000-0000B1180000}"/>
    <cellStyle name="40% - Accent2 3" xfId="12190" hidden="1" xr:uid="{00000000-0005-0000-0000-0000B2180000}"/>
    <cellStyle name="40% - Accent2 3" xfId="12521" hidden="1" xr:uid="{00000000-0005-0000-0000-0000B3180000}"/>
    <cellStyle name="40% - Accent2 3" xfId="13907" hidden="1" xr:uid="{00000000-0005-0000-0000-0000B4180000}"/>
    <cellStyle name="40% - Accent2 3" xfId="13892" hidden="1" xr:uid="{00000000-0005-0000-0000-0000B5180000}"/>
    <cellStyle name="40% - Accent2 3" xfId="13825" hidden="1" xr:uid="{00000000-0005-0000-0000-0000B6180000}"/>
    <cellStyle name="40% - Accent2 3" xfId="14382" hidden="1" xr:uid="{00000000-0005-0000-0000-0000B7180000}"/>
    <cellStyle name="40% - Accent2 3" xfId="14312" hidden="1" xr:uid="{00000000-0005-0000-0000-0000B8180000}"/>
    <cellStyle name="40% - Accent2 3" xfId="14057" hidden="1" xr:uid="{00000000-0005-0000-0000-0000B9180000}"/>
    <cellStyle name="40% - Accent2 3" xfId="14563" hidden="1" xr:uid="{00000000-0005-0000-0000-0000BA180000}"/>
    <cellStyle name="40% - Accent2 3" xfId="14363" hidden="1" xr:uid="{00000000-0005-0000-0000-0000BB180000}"/>
    <cellStyle name="40% - Accent2 3" xfId="14378" hidden="1" xr:uid="{00000000-0005-0000-0000-0000BC180000}"/>
    <cellStyle name="40% - Accent2 3" xfId="14136" hidden="1" xr:uid="{00000000-0005-0000-0000-0000BD180000}"/>
    <cellStyle name="40% - Accent2 3" xfId="14589" hidden="1" xr:uid="{00000000-0005-0000-0000-0000BE180000}"/>
    <cellStyle name="40% - Accent2 3" xfId="14160" hidden="1" xr:uid="{00000000-0005-0000-0000-0000BF180000}"/>
    <cellStyle name="40% - Accent2 3" xfId="14196" hidden="1" xr:uid="{00000000-0005-0000-0000-0000C0180000}"/>
    <cellStyle name="40% - Accent2 3" xfId="14193" hidden="1" xr:uid="{00000000-0005-0000-0000-0000C1180000}"/>
    <cellStyle name="40% - Accent2 3" xfId="14115" hidden="1" xr:uid="{00000000-0005-0000-0000-0000C2180000}"/>
    <cellStyle name="40% - Accent2 3" xfId="15092" hidden="1" xr:uid="{00000000-0005-0000-0000-0000C3180000}"/>
    <cellStyle name="40% - Accent2 3" xfId="14771" hidden="1" xr:uid="{00000000-0005-0000-0000-0000C4180000}"/>
    <cellStyle name="40% - Accent2 3" xfId="14842" hidden="1" xr:uid="{00000000-0005-0000-0000-0000C5180000}"/>
    <cellStyle name="40% - Accent2 3" xfId="14597" hidden="1" xr:uid="{00000000-0005-0000-0000-0000C6180000}"/>
    <cellStyle name="40% - Accent2 3" xfId="14360" hidden="1" xr:uid="{00000000-0005-0000-0000-0000C7180000}"/>
    <cellStyle name="40% - Accent2 3" xfId="14267" hidden="1" xr:uid="{00000000-0005-0000-0000-0000C8180000}"/>
    <cellStyle name="40% - Accent2 3" xfId="15084" hidden="1" xr:uid="{00000000-0005-0000-0000-0000C9180000}"/>
    <cellStyle name="40% - Accent2 3" xfId="14651" hidden="1" xr:uid="{00000000-0005-0000-0000-0000CA180000}"/>
    <cellStyle name="40% - Accent2 3" xfId="15125" hidden="1" xr:uid="{00000000-0005-0000-0000-0000CB180000}"/>
    <cellStyle name="40% - Accent2 3" xfId="15283" hidden="1" xr:uid="{00000000-0005-0000-0000-0000CC180000}"/>
    <cellStyle name="40% - Accent2 3" xfId="14256" hidden="1" xr:uid="{00000000-0005-0000-0000-0000CD180000}"/>
    <cellStyle name="40% - Accent2 3" xfId="14186" hidden="1" xr:uid="{00000000-0005-0000-0000-0000CE180000}"/>
    <cellStyle name="40% - Accent2 3" xfId="15277" hidden="1" xr:uid="{00000000-0005-0000-0000-0000CF180000}"/>
    <cellStyle name="40% - Accent2 3" xfId="14648" hidden="1" xr:uid="{00000000-0005-0000-0000-0000D0180000}"/>
    <cellStyle name="40% - Accent2 3" xfId="15389" hidden="1" xr:uid="{00000000-0005-0000-0000-0000D1180000}"/>
    <cellStyle name="40% - Accent2 3" xfId="14125" hidden="1" xr:uid="{00000000-0005-0000-0000-0000D2180000}"/>
    <cellStyle name="40% - Accent2 3" xfId="15978" hidden="1" xr:uid="{00000000-0005-0000-0000-0000D3180000}"/>
    <cellStyle name="40% - Accent2 3" xfId="15888" hidden="1" xr:uid="{00000000-0005-0000-0000-0000D4180000}"/>
    <cellStyle name="40% - Accent2 3" xfId="15822" hidden="1" xr:uid="{00000000-0005-0000-0000-0000D5180000}"/>
    <cellStyle name="40% - Accent2 3" xfId="15863" hidden="1" xr:uid="{00000000-0005-0000-0000-0000D6180000}"/>
    <cellStyle name="40% - Accent2 3" xfId="15859" hidden="1" xr:uid="{00000000-0005-0000-0000-0000D7180000}"/>
    <cellStyle name="40% - Accent2 3" xfId="15909" hidden="1" xr:uid="{00000000-0005-0000-0000-0000D8180000}"/>
    <cellStyle name="40% - Accent2 3" xfId="16241" hidden="1" xr:uid="{00000000-0005-0000-0000-0000D9180000}"/>
    <cellStyle name="40% - Accent2 3" xfId="17371" hidden="1" xr:uid="{00000000-0005-0000-0000-0000DA180000}"/>
    <cellStyle name="40% - Accent2 3" xfId="17355" hidden="1" xr:uid="{00000000-0005-0000-0000-0000DB180000}"/>
    <cellStyle name="40% - Accent2 3" xfId="17298" hidden="1" xr:uid="{00000000-0005-0000-0000-0000DC180000}"/>
    <cellStyle name="40% - Accent2 3" xfId="17809" hidden="1" xr:uid="{00000000-0005-0000-0000-0000DD180000}"/>
    <cellStyle name="40% - Accent2 3" xfId="17739" hidden="1" xr:uid="{00000000-0005-0000-0000-0000DE180000}"/>
    <cellStyle name="40% - Accent2 3" xfId="17481" hidden="1" xr:uid="{00000000-0005-0000-0000-0000DF180000}"/>
    <cellStyle name="40% - Accent2 3" xfId="17993" hidden="1" xr:uid="{00000000-0005-0000-0000-0000E0180000}"/>
    <cellStyle name="40% - Accent2 3" xfId="17790" hidden="1" xr:uid="{00000000-0005-0000-0000-0000E1180000}"/>
    <cellStyle name="40% - Accent2 3" xfId="17805" hidden="1" xr:uid="{00000000-0005-0000-0000-0000E2180000}"/>
    <cellStyle name="40% - Accent2 3" xfId="17559" hidden="1" xr:uid="{00000000-0005-0000-0000-0000E3180000}"/>
    <cellStyle name="40% - Accent2 3" xfId="18019" hidden="1" xr:uid="{00000000-0005-0000-0000-0000E4180000}"/>
    <cellStyle name="40% - Accent2 3" xfId="17586" hidden="1" xr:uid="{00000000-0005-0000-0000-0000E5180000}"/>
    <cellStyle name="40% - Accent2 3" xfId="17623" hidden="1" xr:uid="{00000000-0005-0000-0000-0000E6180000}"/>
    <cellStyle name="40% - Accent2 3" xfId="17620" hidden="1" xr:uid="{00000000-0005-0000-0000-0000E7180000}"/>
    <cellStyle name="40% - Accent2 3" xfId="17538" hidden="1" xr:uid="{00000000-0005-0000-0000-0000E8180000}"/>
    <cellStyle name="40% - Accent2 3" xfId="18527" hidden="1" xr:uid="{00000000-0005-0000-0000-0000E9180000}"/>
    <cellStyle name="40% - Accent2 3" xfId="18202" hidden="1" xr:uid="{00000000-0005-0000-0000-0000EA180000}"/>
    <cellStyle name="40% - Accent2 3" xfId="18274" hidden="1" xr:uid="{00000000-0005-0000-0000-0000EB180000}"/>
    <cellStyle name="40% - Accent2 3" xfId="18027" hidden="1" xr:uid="{00000000-0005-0000-0000-0000EC180000}"/>
    <cellStyle name="40% - Accent2 3" xfId="17787" hidden="1" xr:uid="{00000000-0005-0000-0000-0000ED180000}"/>
    <cellStyle name="40% - Accent2 3" xfId="17694" hidden="1" xr:uid="{00000000-0005-0000-0000-0000EE180000}"/>
    <cellStyle name="40% - Accent2 3" xfId="18519" hidden="1" xr:uid="{00000000-0005-0000-0000-0000EF180000}"/>
    <cellStyle name="40% - Accent2 3" xfId="18081" hidden="1" xr:uid="{00000000-0005-0000-0000-0000F0180000}"/>
    <cellStyle name="40% - Accent2 3" xfId="18560" hidden="1" xr:uid="{00000000-0005-0000-0000-0000F1180000}"/>
    <cellStyle name="40% - Accent2 3" xfId="18720" hidden="1" xr:uid="{00000000-0005-0000-0000-0000F2180000}"/>
    <cellStyle name="40% - Accent2 3" xfId="17683" hidden="1" xr:uid="{00000000-0005-0000-0000-0000F3180000}"/>
    <cellStyle name="40% - Accent2 3" xfId="17613" hidden="1" xr:uid="{00000000-0005-0000-0000-0000F4180000}"/>
    <cellStyle name="40% - Accent2 3" xfId="18714" hidden="1" xr:uid="{00000000-0005-0000-0000-0000F5180000}"/>
    <cellStyle name="40% - Accent2 3" xfId="18078" hidden="1" xr:uid="{00000000-0005-0000-0000-0000F6180000}"/>
    <cellStyle name="40% - Accent2 3" xfId="18828" hidden="1" xr:uid="{00000000-0005-0000-0000-0000F7180000}"/>
    <cellStyle name="40% - Accent2 3" xfId="17548" hidden="1" xr:uid="{00000000-0005-0000-0000-0000F8180000}"/>
    <cellStyle name="40% - Accent2 3" xfId="19424" hidden="1" xr:uid="{00000000-0005-0000-0000-0000F9180000}"/>
    <cellStyle name="40% - Accent2 3" xfId="19334" hidden="1" xr:uid="{00000000-0005-0000-0000-0000FA180000}"/>
    <cellStyle name="40% - Accent2 3" xfId="19268" hidden="1" xr:uid="{00000000-0005-0000-0000-0000FB180000}"/>
    <cellStyle name="40% - Accent2 3" xfId="19309" hidden="1" xr:uid="{00000000-0005-0000-0000-0000FC180000}"/>
    <cellStyle name="40% - Accent2 3" xfId="19305" hidden="1" xr:uid="{00000000-0005-0000-0000-0000FD180000}"/>
    <cellStyle name="40% - Accent2 3" xfId="19355" hidden="1" xr:uid="{00000000-0005-0000-0000-0000FE180000}"/>
    <cellStyle name="40% - Accent2 3" xfId="19661" hidden="1" xr:uid="{00000000-0005-0000-0000-0000FF180000}"/>
    <cellStyle name="40% - Accent2 3" xfId="16963" hidden="1" xr:uid="{00000000-0005-0000-0000-000000190000}"/>
    <cellStyle name="40% - Accent2 3" xfId="16978" hidden="1" xr:uid="{00000000-0005-0000-0000-000001190000}"/>
    <cellStyle name="40% - Accent2 3" xfId="17041" hidden="1" xr:uid="{00000000-0005-0000-0000-000002190000}"/>
    <cellStyle name="40% - Accent2 3" xfId="14106" hidden="1" xr:uid="{00000000-0005-0000-0000-000003190000}"/>
    <cellStyle name="40% - Accent2 3" xfId="16639" hidden="1" xr:uid="{00000000-0005-0000-0000-000004190000}"/>
    <cellStyle name="40% - Accent2 3" xfId="16822" hidden="1" xr:uid="{00000000-0005-0000-0000-000005190000}"/>
    <cellStyle name="40% - Accent2 3" xfId="16444" hidden="1" xr:uid="{00000000-0005-0000-0000-000006190000}"/>
    <cellStyle name="40% - Accent2 3" xfId="16597" hidden="1" xr:uid="{00000000-0005-0000-0000-000007190000}"/>
    <cellStyle name="40% - Accent2 3" xfId="16582" hidden="1" xr:uid="{00000000-0005-0000-0000-000008190000}"/>
    <cellStyle name="40% - Accent2 3" xfId="16744" hidden="1" xr:uid="{00000000-0005-0000-0000-000009190000}"/>
    <cellStyle name="40% - Accent2 3" xfId="16438" hidden="1" xr:uid="{00000000-0005-0000-0000-00000A190000}"/>
    <cellStyle name="40% - Accent2 3" xfId="13661" hidden="1" xr:uid="{00000000-0005-0000-0000-00000B190000}"/>
    <cellStyle name="40% - Accent2 3" xfId="16684" hidden="1" xr:uid="{00000000-0005-0000-0000-00000C190000}"/>
    <cellStyle name="40% - Accent2 3" xfId="16687" hidden="1" xr:uid="{00000000-0005-0000-0000-00000D190000}"/>
    <cellStyle name="40% - Accent2 3" xfId="16764" hidden="1" xr:uid="{00000000-0005-0000-0000-00000E190000}"/>
    <cellStyle name="40% - Accent2 3" xfId="20543" hidden="1" xr:uid="{00000000-0005-0000-0000-00000F190000}"/>
    <cellStyle name="40% - Accent2 3" xfId="16262" hidden="1" xr:uid="{00000000-0005-0000-0000-000010190000}"/>
    <cellStyle name="40% - Accent2 3" xfId="13755" hidden="1" xr:uid="{00000000-0005-0000-0000-000011190000}"/>
    <cellStyle name="40% - Accent2 3" xfId="16430" hidden="1" xr:uid="{00000000-0005-0000-0000-000012190000}"/>
    <cellStyle name="40% - Accent2 3" xfId="16600" hidden="1" xr:uid="{00000000-0005-0000-0000-000013190000}"/>
    <cellStyle name="40% - Accent2 3" xfId="13541" hidden="1" xr:uid="{00000000-0005-0000-0000-000014190000}"/>
    <cellStyle name="40% - Accent2 3" xfId="20535" hidden="1" xr:uid="{00000000-0005-0000-0000-000015190000}"/>
    <cellStyle name="40% - Accent2 3" xfId="16378" hidden="1" xr:uid="{00000000-0005-0000-0000-000016190000}"/>
    <cellStyle name="40% - Accent2 3" xfId="20576" hidden="1" xr:uid="{00000000-0005-0000-0000-000017190000}"/>
    <cellStyle name="40% - Accent2 3" xfId="20736" hidden="1" xr:uid="{00000000-0005-0000-0000-000018190000}"/>
    <cellStyle name="40% - Accent2 3" xfId="13684" hidden="1" xr:uid="{00000000-0005-0000-0000-000019190000}"/>
    <cellStyle name="40% - Accent2 3" xfId="16694" hidden="1" xr:uid="{00000000-0005-0000-0000-00001A190000}"/>
    <cellStyle name="40% - Accent2 3" xfId="20730" hidden="1" xr:uid="{00000000-0005-0000-0000-00001B190000}"/>
    <cellStyle name="40% - Accent2 3" xfId="16381" hidden="1" xr:uid="{00000000-0005-0000-0000-00001C190000}"/>
    <cellStyle name="40% - Accent2 3" xfId="20844" hidden="1" xr:uid="{00000000-0005-0000-0000-00001D190000}"/>
    <cellStyle name="40% - Accent2 3" xfId="16755" hidden="1" xr:uid="{00000000-0005-0000-0000-00001E190000}"/>
    <cellStyle name="40% - Accent2 3" xfId="21440" hidden="1" xr:uid="{00000000-0005-0000-0000-00001F190000}"/>
    <cellStyle name="40% - Accent2 3" xfId="21350" hidden="1" xr:uid="{00000000-0005-0000-0000-000020190000}"/>
    <cellStyle name="40% - Accent2 3" xfId="21284" hidden="1" xr:uid="{00000000-0005-0000-0000-000021190000}"/>
    <cellStyle name="40% - Accent2 3" xfId="21325" hidden="1" xr:uid="{00000000-0005-0000-0000-000022190000}"/>
    <cellStyle name="40% - Accent2 3" xfId="21321" hidden="1" xr:uid="{00000000-0005-0000-0000-000023190000}"/>
    <cellStyle name="40% - Accent2 3" xfId="21371" hidden="1" xr:uid="{00000000-0005-0000-0000-000024190000}"/>
    <cellStyle name="40% - Accent2 3" xfId="21702" hidden="1" xr:uid="{00000000-0005-0000-0000-000025190000}"/>
    <cellStyle name="40% - Accent2 3" xfId="22676" hidden="1" xr:uid="{00000000-0005-0000-0000-000026190000}"/>
    <cellStyle name="40% - Accent2 3" xfId="22660" hidden="1" xr:uid="{00000000-0005-0000-0000-000027190000}"/>
    <cellStyle name="40% - Accent2 3" xfId="22603" hidden="1" xr:uid="{00000000-0005-0000-0000-000028190000}"/>
    <cellStyle name="40% - Accent2 3" xfId="23114" hidden="1" xr:uid="{00000000-0005-0000-0000-000029190000}"/>
    <cellStyle name="40% - Accent2 3" xfId="23044" hidden="1" xr:uid="{00000000-0005-0000-0000-00002A190000}"/>
    <cellStyle name="40% - Accent2 3" xfId="22786" hidden="1" xr:uid="{00000000-0005-0000-0000-00002B190000}"/>
    <cellStyle name="40% - Accent2 3" xfId="23298" hidden="1" xr:uid="{00000000-0005-0000-0000-00002C190000}"/>
    <cellStyle name="40% - Accent2 3" xfId="23095" hidden="1" xr:uid="{00000000-0005-0000-0000-00002D190000}"/>
    <cellStyle name="40% - Accent2 3" xfId="23110" hidden="1" xr:uid="{00000000-0005-0000-0000-00002E190000}"/>
    <cellStyle name="40% - Accent2 3" xfId="22864" hidden="1" xr:uid="{00000000-0005-0000-0000-00002F190000}"/>
    <cellStyle name="40% - Accent2 3" xfId="23324" hidden="1" xr:uid="{00000000-0005-0000-0000-000030190000}"/>
    <cellStyle name="40% - Accent2 3" xfId="22891" hidden="1" xr:uid="{00000000-0005-0000-0000-000031190000}"/>
    <cellStyle name="40% - Accent2 3" xfId="22928" hidden="1" xr:uid="{00000000-0005-0000-0000-000032190000}"/>
    <cellStyle name="40% - Accent2 3" xfId="22925" hidden="1" xr:uid="{00000000-0005-0000-0000-000033190000}"/>
    <cellStyle name="40% - Accent2 3" xfId="22843" hidden="1" xr:uid="{00000000-0005-0000-0000-000034190000}"/>
    <cellStyle name="40% - Accent2 3" xfId="23832" hidden="1" xr:uid="{00000000-0005-0000-0000-000035190000}"/>
    <cellStyle name="40% - Accent2 3" xfId="23507" hidden="1" xr:uid="{00000000-0005-0000-0000-000036190000}"/>
    <cellStyle name="40% - Accent2 3" xfId="23579" hidden="1" xr:uid="{00000000-0005-0000-0000-000037190000}"/>
    <cellStyle name="40% - Accent2 3" xfId="23332" hidden="1" xr:uid="{00000000-0005-0000-0000-000038190000}"/>
    <cellStyle name="40% - Accent2 3" xfId="23092" hidden="1" xr:uid="{00000000-0005-0000-0000-000039190000}"/>
    <cellStyle name="40% - Accent2 3" xfId="22999" hidden="1" xr:uid="{00000000-0005-0000-0000-00003A190000}"/>
    <cellStyle name="40% - Accent2 3" xfId="23824" hidden="1" xr:uid="{00000000-0005-0000-0000-00003B190000}"/>
    <cellStyle name="40% - Accent2 3" xfId="23386" hidden="1" xr:uid="{00000000-0005-0000-0000-00003C190000}"/>
    <cellStyle name="40% - Accent2 3" xfId="23865" hidden="1" xr:uid="{00000000-0005-0000-0000-00003D190000}"/>
    <cellStyle name="40% - Accent2 3" xfId="24025" hidden="1" xr:uid="{00000000-0005-0000-0000-00003E190000}"/>
    <cellStyle name="40% - Accent2 3" xfId="22988" hidden="1" xr:uid="{00000000-0005-0000-0000-00003F190000}"/>
    <cellStyle name="40% - Accent2 3" xfId="22918" hidden="1" xr:uid="{00000000-0005-0000-0000-000040190000}"/>
    <cellStyle name="40% - Accent2 3" xfId="24019" hidden="1" xr:uid="{00000000-0005-0000-0000-000041190000}"/>
    <cellStyle name="40% - Accent2 3" xfId="23383" hidden="1" xr:uid="{00000000-0005-0000-0000-000042190000}"/>
    <cellStyle name="40% - Accent2 3" xfId="24133" hidden="1" xr:uid="{00000000-0005-0000-0000-000043190000}"/>
    <cellStyle name="40% - Accent2 3" xfId="22853" hidden="1" xr:uid="{00000000-0005-0000-0000-000044190000}"/>
    <cellStyle name="40% - Accent2 3" xfId="24729" hidden="1" xr:uid="{00000000-0005-0000-0000-000045190000}"/>
    <cellStyle name="40% - Accent2 3" xfId="24639" hidden="1" xr:uid="{00000000-0005-0000-0000-000046190000}"/>
    <cellStyle name="40% - Accent2 3" xfId="24573" hidden="1" xr:uid="{00000000-0005-0000-0000-000047190000}"/>
    <cellStyle name="40% - Accent2 3" xfId="24614" hidden="1" xr:uid="{00000000-0005-0000-0000-000048190000}"/>
    <cellStyle name="40% - Accent2 3" xfId="24610" hidden="1" xr:uid="{00000000-0005-0000-0000-000049190000}"/>
    <cellStyle name="40% - Accent2 3" xfId="24660" hidden="1" xr:uid="{00000000-0005-0000-0000-00004A190000}"/>
    <cellStyle name="40% - Accent2 3" xfId="24966" hidden="1" xr:uid="{00000000-0005-0000-0000-00004B190000}"/>
    <cellStyle name="40% - Accent2 3" xfId="17146" hidden="1" xr:uid="{00000000-0005-0000-0000-00004C190000}"/>
    <cellStyle name="40% - Accent2 3" xfId="13707" hidden="1" xr:uid="{00000000-0005-0000-0000-00004D190000}"/>
    <cellStyle name="40% - Accent2 3" xfId="17170" hidden="1" xr:uid="{00000000-0005-0000-0000-00004E190000}"/>
    <cellStyle name="40% - Accent2 3" xfId="25972" hidden="1" xr:uid="{00000000-0005-0000-0000-00004F190000}"/>
    <cellStyle name="40% - Accent2 3" xfId="25902" hidden="1" xr:uid="{00000000-0005-0000-0000-000050190000}"/>
    <cellStyle name="40% - Accent2 3" xfId="21695" hidden="1" xr:uid="{00000000-0005-0000-0000-000051190000}"/>
    <cellStyle name="40% - Accent2 3" xfId="26155" hidden="1" xr:uid="{00000000-0005-0000-0000-000052190000}"/>
    <cellStyle name="40% - Accent2 3" xfId="25953" hidden="1" xr:uid="{00000000-0005-0000-0000-000053190000}"/>
    <cellStyle name="40% - Accent2 3" xfId="25968" hidden="1" xr:uid="{00000000-0005-0000-0000-000054190000}"/>
    <cellStyle name="40% - Accent2 3" xfId="17167" hidden="1" xr:uid="{00000000-0005-0000-0000-000055190000}"/>
    <cellStyle name="40% - Accent2 3" xfId="26181" hidden="1" xr:uid="{00000000-0005-0000-0000-000056190000}"/>
    <cellStyle name="40% - Accent2 3" xfId="17253" hidden="1" xr:uid="{00000000-0005-0000-0000-000057190000}"/>
    <cellStyle name="40% - Accent2 3" xfId="16927" hidden="1" xr:uid="{00000000-0005-0000-0000-000058190000}"/>
    <cellStyle name="40% - Accent2 3" xfId="13600" hidden="1" xr:uid="{00000000-0005-0000-0000-000059190000}"/>
    <cellStyle name="40% - Accent2 3" xfId="17242" hidden="1" xr:uid="{00000000-0005-0000-0000-00005A190000}"/>
    <cellStyle name="40% - Accent2 3" xfId="26689" hidden="1" xr:uid="{00000000-0005-0000-0000-00005B190000}"/>
    <cellStyle name="40% - Accent2 3" xfId="26364" hidden="1" xr:uid="{00000000-0005-0000-0000-00005C190000}"/>
    <cellStyle name="40% - Accent2 3" xfId="26436" hidden="1" xr:uid="{00000000-0005-0000-0000-00005D190000}"/>
    <cellStyle name="40% - Accent2 3" xfId="26189" hidden="1" xr:uid="{00000000-0005-0000-0000-00005E190000}"/>
    <cellStyle name="40% - Accent2 3" xfId="25950" hidden="1" xr:uid="{00000000-0005-0000-0000-00005F190000}"/>
    <cellStyle name="40% - Accent2 3" xfId="25857" hidden="1" xr:uid="{00000000-0005-0000-0000-000060190000}"/>
    <cellStyle name="40% - Accent2 3" xfId="26681" hidden="1" xr:uid="{00000000-0005-0000-0000-000061190000}"/>
    <cellStyle name="40% - Accent2 3" xfId="26243" hidden="1" xr:uid="{00000000-0005-0000-0000-000062190000}"/>
    <cellStyle name="40% - Accent2 3" xfId="26722" hidden="1" xr:uid="{00000000-0005-0000-0000-000063190000}"/>
    <cellStyle name="40% - Accent2 3" xfId="26882" hidden="1" xr:uid="{00000000-0005-0000-0000-000064190000}"/>
    <cellStyle name="40% - Accent2 3" xfId="25846" hidden="1" xr:uid="{00000000-0005-0000-0000-000065190000}"/>
    <cellStyle name="40% - Accent2 3" xfId="17122" hidden="1" xr:uid="{00000000-0005-0000-0000-000066190000}"/>
    <cellStyle name="40% - Accent2 3" xfId="26876" hidden="1" xr:uid="{00000000-0005-0000-0000-000067190000}"/>
    <cellStyle name="40% - Accent2 3" xfId="26240" hidden="1" xr:uid="{00000000-0005-0000-0000-000068190000}"/>
    <cellStyle name="40% - Accent2 3" xfId="26990" hidden="1" xr:uid="{00000000-0005-0000-0000-000069190000}"/>
    <cellStyle name="40% - Accent2 3" xfId="17244" hidden="1" xr:uid="{00000000-0005-0000-0000-00006A190000}"/>
    <cellStyle name="40% - Accent2 3" xfId="27586" hidden="1" xr:uid="{00000000-0005-0000-0000-00006B190000}"/>
    <cellStyle name="40% - Accent2 3" xfId="27496" hidden="1" xr:uid="{00000000-0005-0000-0000-00006C190000}"/>
    <cellStyle name="40% - Accent2 3" xfId="27430" hidden="1" xr:uid="{00000000-0005-0000-0000-00006D190000}"/>
    <cellStyle name="40% - Accent2 3" xfId="27471" hidden="1" xr:uid="{00000000-0005-0000-0000-00006E190000}"/>
    <cellStyle name="40% - Accent2 3" xfId="27467" hidden="1" xr:uid="{00000000-0005-0000-0000-00006F190000}"/>
    <cellStyle name="40% - Accent2 3" xfId="27517" hidden="1" xr:uid="{00000000-0005-0000-0000-000070190000}"/>
    <cellStyle name="40% - Accent2 3" xfId="27823" hidden="1" xr:uid="{00000000-0005-0000-0000-000071190000}"/>
    <cellStyle name="40% - Accent2 3" xfId="27947" hidden="1" xr:uid="{00000000-0005-0000-0000-000072190000}"/>
    <cellStyle name="40% - Accent2 3" xfId="27931" hidden="1" xr:uid="{00000000-0005-0000-0000-000073190000}"/>
    <cellStyle name="40% - Accent2 3" xfId="27874" hidden="1" xr:uid="{00000000-0005-0000-0000-000074190000}"/>
    <cellStyle name="40% - Accent2 3" xfId="28385" hidden="1" xr:uid="{00000000-0005-0000-0000-000075190000}"/>
    <cellStyle name="40% - Accent2 3" xfId="28315" hidden="1" xr:uid="{00000000-0005-0000-0000-000076190000}"/>
    <cellStyle name="40% - Accent2 3" xfId="28057" hidden="1" xr:uid="{00000000-0005-0000-0000-000077190000}"/>
    <cellStyle name="40% - Accent2 3" xfId="28569" hidden="1" xr:uid="{00000000-0005-0000-0000-000078190000}"/>
    <cellStyle name="40% - Accent2 3" xfId="28366" hidden="1" xr:uid="{00000000-0005-0000-0000-000079190000}"/>
    <cellStyle name="40% - Accent2 3" xfId="28381" hidden="1" xr:uid="{00000000-0005-0000-0000-00007A190000}"/>
    <cellStyle name="40% - Accent2 3" xfId="28135" hidden="1" xr:uid="{00000000-0005-0000-0000-00007B190000}"/>
    <cellStyle name="40% - Accent2 3" xfId="28595" hidden="1" xr:uid="{00000000-0005-0000-0000-00007C190000}"/>
    <cellStyle name="40% - Accent2 3" xfId="28162" hidden="1" xr:uid="{00000000-0005-0000-0000-00007D190000}"/>
    <cellStyle name="40% - Accent2 3" xfId="28199" hidden="1" xr:uid="{00000000-0005-0000-0000-00007E190000}"/>
    <cellStyle name="40% - Accent2 3" xfId="28196" hidden="1" xr:uid="{00000000-0005-0000-0000-00007F190000}"/>
    <cellStyle name="40% - Accent2 3" xfId="28114" hidden="1" xr:uid="{00000000-0005-0000-0000-000080190000}"/>
    <cellStyle name="40% - Accent2 3" xfId="29103" hidden="1" xr:uid="{00000000-0005-0000-0000-000081190000}"/>
    <cellStyle name="40% - Accent2 3" xfId="28778" hidden="1" xr:uid="{00000000-0005-0000-0000-000082190000}"/>
    <cellStyle name="40% - Accent2 3" xfId="28850" hidden="1" xr:uid="{00000000-0005-0000-0000-000083190000}"/>
    <cellStyle name="40% - Accent2 3" xfId="28603" hidden="1" xr:uid="{00000000-0005-0000-0000-000084190000}"/>
    <cellStyle name="40% - Accent2 3" xfId="28363" hidden="1" xr:uid="{00000000-0005-0000-0000-000085190000}"/>
    <cellStyle name="40% - Accent2 3" xfId="28270" hidden="1" xr:uid="{00000000-0005-0000-0000-000086190000}"/>
    <cellStyle name="40% - Accent2 3" xfId="29095" hidden="1" xr:uid="{00000000-0005-0000-0000-000087190000}"/>
    <cellStyle name="40% - Accent2 3" xfId="28657" hidden="1" xr:uid="{00000000-0005-0000-0000-000088190000}"/>
    <cellStyle name="40% - Accent2 3" xfId="29136" hidden="1" xr:uid="{00000000-0005-0000-0000-000089190000}"/>
    <cellStyle name="40% - Accent2 3" xfId="29296" hidden="1" xr:uid="{00000000-0005-0000-0000-00008A190000}"/>
    <cellStyle name="40% - Accent2 3" xfId="28259" hidden="1" xr:uid="{00000000-0005-0000-0000-00008B190000}"/>
    <cellStyle name="40% - Accent2 3" xfId="28189" hidden="1" xr:uid="{00000000-0005-0000-0000-00008C190000}"/>
    <cellStyle name="40% - Accent2 3" xfId="29290" hidden="1" xr:uid="{00000000-0005-0000-0000-00008D190000}"/>
    <cellStyle name="40% - Accent2 3" xfId="28654" hidden="1" xr:uid="{00000000-0005-0000-0000-00008E190000}"/>
    <cellStyle name="40% - Accent2 3" xfId="29404" hidden="1" xr:uid="{00000000-0005-0000-0000-00008F190000}"/>
    <cellStyle name="40% - Accent2 3" xfId="28124" hidden="1" xr:uid="{00000000-0005-0000-0000-000090190000}"/>
    <cellStyle name="40% - Accent2 3" xfId="30000" hidden="1" xr:uid="{00000000-0005-0000-0000-000091190000}"/>
    <cellStyle name="40% - Accent2 3" xfId="29910" hidden="1" xr:uid="{00000000-0005-0000-0000-000092190000}"/>
    <cellStyle name="40% - Accent2 3" xfId="29844" hidden="1" xr:uid="{00000000-0005-0000-0000-000093190000}"/>
    <cellStyle name="40% - Accent2 3" xfId="29885" hidden="1" xr:uid="{00000000-0005-0000-0000-000094190000}"/>
    <cellStyle name="40% - Accent2 3" xfId="29881" hidden="1" xr:uid="{00000000-0005-0000-0000-000095190000}"/>
    <cellStyle name="40% - Accent2 3" xfId="29931" hidden="1" xr:uid="{00000000-0005-0000-0000-000096190000}"/>
    <cellStyle name="40% - Accent2 3" xfId="30237" hidden="1" xr:uid="{00000000-0005-0000-0000-000097190000}"/>
    <cellStyle name="40% - Accent2 3" xfId="10001" hidden="1" xr:uid="{00000000-0005-0000-0000-000098190000}"/>
    <cellStyle name="40% - Accent2 3" xfId="9897" hidden="1" xr:uid="{00000000-0005-0000-0000-000099190000}"/>
    <cellStyle name="40% - Accent2 3" xfId="10168" hidden="1" xr:uid="{00000000-0005-0000-0000-00009A190000}"/>
    <cellStyle name="40% - Accent2 3" xfId="31215" hidden="1" xr:uid="{00000000-0005-0000-0000-00009B190000}"/>
    <cellStyle name="40% - Accent2 3" xfId="31145" hidden="1" xr:uid="{00000000-0005-0000-0000-00009C190000}"/>
    <cellStyle name="40% - Accent2 3" xfId="9968" hidden="1" xr:uid="{00000000-0005-0000-0000-00009D190000}"/>
    <cellStyle name="40% - Accent2 3" xfId="31396" hidden="1" xr:uid="{00000000-0005-0000-0000-00009E190000}"/>
    <cellStyle name="40% - Accent2 3" xfId="31196" hidden="1" xr:uid="{00000000-0005-0000-0000-00009F190000}"/>
    <cellStyle name="40% - Accent2 3" xfId="31211" hidden="1" xr:uid="{00000000-0005-0000-0000-0000A0190000}"/>
    <cellStyle name="40% - Accent2 3" xfId="10237" hidden="1" xr:uid="{00000000-0005-0000-0000-0000A1190000}"/>
    <cellStyle name="40% - Accent2 3" xfId="31422" hidden="1" xr:uid="{00000000-0005-0000-0000-0000A2190000}"/>
    <cellStyle name="40% - Accent2 3" xfId="9809" hidden="1" xr:uid="{00000000-0005-0000-0000-0000A3190000}"/>
    <cellStyle name="40% - Accent2 3" xfId="10228" hidden="1" xr:uid="{00000000-0005-0000-0000-0000A4190000}"/>
    <cellStyle name="40% - Accent2 3" xfId="10016" hidden="1" xr:uid="{00000000-0005-0000-0000-0000A5190000}"/>
    <cellStyle name="40% - Accent2 3" xfId="12509" hidden="1" xr:uid="{00000000-0005-0000-0000-0000A6190000}"/>
    <cellStyle name="40% - Accent2 3" xfId="31925" hidden="1" xr:uid="{00000000-0005-0000-0000-0000A7190000}"/>
    <cellStyle name="40% - Accent2 3" xfId="31604" hidden="1" xr:uid="{00000000-0005-0000-0000-0000A8190000}"/>
    <cellStyle name="40% - Accent2 3" xfId="31675" hidden="1" xr:uid="{00000000-0005-0000-0000-0000A9190000}"/>
    <cellStyle name="40% - Accent2 3" xfId="31430" hidden="1" xr:uid="{00000000-0005-0000-0000-0000AA190000}"/>
    <cellStyle name="40% - Accent2 3" xfId="31193" hidden="1" xr:uid="{00000000-0005-0000-0000-0000AB190000}"/>
    <cellStyle name="40% - Accent2 3" xfId="31100" hidden="1" xr:uid="{00000000-0005-0000-0000-0000AC190000}"/>
    <cellStyle name="40% - Accent2 3" xfId="31917" hidden="1" xr:uid="{00000000-0005-0000-0000-0000AD190000}"/>
    <cellStyle name="40% - Accent2 3" xfId="31484" hidden="1" xr:uid="{00000000-0005-0000-0000-0000AE190000}"/>
    <cellStyle name="40% - Accent2 3" xfId="31958" hidden="1" xr:uid="{00000000-0005-0000-0000-0000AF190000}"/>
    <cellStyle name="40% - Accent2 3" xfId="32116" hidden="1" xr:uid="{00000000-0005-0000-0000-0000B0190000}"/>
    <cellStyle name="40% - Accent2 3" xfId="31089" hidden="1" xr:uid="{00000000-0005-0000-0000-0000B1190000}"/>
    <cellStyle name="40% - Accent2 3" xfId="10018" hidden="1" xr:uid="{00000000-0005-0000-0000-0000B2190000}"/>
    <cellStyle name="40% - Accent2 3" xfId="32110" hidden="1" xr:uid="{00000000-0005-0000-0000-0000B3190000}"/>
    <cellStyle name="40% - Accent2 3" xfId="31481" hidden="1" xr:uid="{00000000-0005-0000-0000-0000B4190000}"/>
    <cellStyle name="40% - Accent2 3" xfId="32222" hidden="1" xr:uid="{00000000-0005-0000-0000-0000B5190000}"/>
    <cellStyle name="40% - Accent2 3" xfId="12507" hidden="1" xr:uid="{00000000-0005-0000-0000-0000B6190000}"/>
    <cellStyle name="40% - Accent2 3" xfId="32811" hidden="1" xr:uid="{00000000-0005-0000-0000-0000B7190000}"/>
    <cellStyle name="40% - Accent2 3" xfId="32721" hidden="1" xr:uid="{00000000-0005-0000-0000-0000B8190000}"/>
    <cellStyle name="40% - Accent2 3" xfId="32655" hidden="1" xr:uid="{00000000-0005-0000-0000-0000B9190000}"/>
    <cellStyle name="40% - Accent2 3" xfId="32696" hidden="1" xr:uid="{00000000-0005-0000-0000-0000BA190000}"/>
    <cellStyle name="40% - Accent2 3" xfId="32692" hidden="1" xr:uid="{00000000-0005-0000-0000-0000BB190000}"/>
    <cellStyle name="40% - Accent2 3" xfId="32742" hidden="1" xr:uid="{00000000-0005-0000-0000-0000BC190000}"/>
    <cellStyle name="40% - Accent2 3" xfId="33044" xr:uid="{00000000-0005-0000-0000-0000BD190000}"/>
    <cellStyle name="40% - Accent2 3 2" xfId="41543" xr:uid="{43F72D27-02D6-4FCA-AC8C-133E876B8243}"/>
    <cellStyle name="40% - Accent2 4" xfId="363" hidden="1" xr:uid="{00000000-0005-0000-0000-0000BE190000}"/>
    <cellStyle name="40% - Accent2 4" xfId="958" hidden="1" xr:uid="{00000000-0005-0000-0000-0000BF190000}"/>
    <cellStyle name="40% - Accent2 4" xfId="1045" hidden="1" xr:uid="{00000000-0005-0000-0000-0000C0190000}"/>
    <cellStyle name="40% - Accent2 4" xfId="584" hidden="1" xr:uid="{00000000-0005-0000-0000-0000C1190000}"/>
    <cellStyle name="40% - Accent2 4" xfId="658" hidden="1" xr:uid="{00000000-0005-0000-0000-0000C2190000}"/>
    <cellStyle name="40% - Accent2 4" xfId="1325" hidden="1" xr:uid="{00000000-0005-0000-0000-0000C3190000}"/>
    <cellStyle name="40% - Accent2 4" xfId="712" hidden="1" xr:uid="{00000000-0005-0000-0000-0000C4190000}"/>
    <cellStyle name="40% - Accent2 4" xfId="799" hidden="1" xr:uid="{00000000-0005-0000-0000-0000C5190000}"/>
    <cellStyle name="40% - Accent2 4" xfId="1251" hidden="1" xr:uid="{00000000-0005-0000-0000-0000C6190000}"/>
    <cellStyle name="40% - Accent2 4" xfId="949" hidden="1" xr:uid="{00000000-0005-0000-0000-0000C7190000}"/>
    <cellStyle name="40% - Accent2 4" xfId="1276" hidden="1" xr:uid="{00000000-0005-0000-0000-0000C8190000}"/>
    <cellStyle name="40% - Accent2 4" xfId="1362" hidden="1" xr:uid="{00000000-0005-0000-0000-0000C9190000}"/>
    <cellStyle name="40% - Accent2 4" xfId="981" hidden="1" xr:uid="{00000000-0005-0000-0000-0000CA190000}"/>
    <cellStyle name="40% - Accent2 4" xfId="838" hidden="1" xr:uid="{00000000-0005-0000-0000-0000CB190000}"/>
    <cellStyle name="40% - Accent2 4" xfId="1999" hidden="1" xr:uid="{00000000-0005-0000-0000-0000CC190000}"/>
    <cellStyle name="40% - Accent2 4" xfId="1238" hidden="1" xr:uid="{00000000-0005-0000-0000-0000CD190000}"/>
    <cellStyle name="40% - Accent2 4" xfId="814" hidden="1" xr:uid="{00000000-0005-0000-0000-0000CE190000}"/>
    <cellStyle name="40% - Accent2 4" xfId="1417" hidden="1" xr:uid="{00000000-0005-0000-0000-0000CF190000}"/>
    <cellStyle name="40% - Accent2 4" xfId="1424" hidden="1" xr:uid="{00000000-0005-0000-0000-0000D0190000}"/>
    <cellStyle name="40% - Accent2 4" xfId="947" hidden="1" xr:uid="{00000000-0005-0000-0000-0000D1190000}"/>
    <cellStyle name="40% - Accent2 4" xfId="2573" hidden="1" xr:uid="{00000000-0005-0000-0000-0000D2190000}"/>
    <cellStyle name="40% - Accent2 4" xfId="2415" hidden="1" xr:uid="{00000000-0005-0000-0000-0000D3190000}"/>
    <cellStyle name="40% - Accent2 4" xfId="2458" hidden="1" xr:uid="{00000000-0005-0000-0000-0000D4190000}"/>
    <cellStyle name="40% - Accent2 4" xfId="2443" hidden="1" xr:uid="{00000000-0005-0000-0000-0000D5190000}"/>
    <cellStyle name="40% - Accent2 4" xfId="4021" hidden="1" xr:uid="{00000000-0005-0000-0000-0000D6190000}"/>
    <cellStyle name="40% - Accent2 4" xfId="4550" hidden="1" xr:uid="{00000000-0005-0000-0000-0000D7190000}"/>
    <cellStyle name="40% - Accent2 4" xfId="4637" hidden="1" xr:uid="{00000000-0005-0000-0000-0000D8190000}"/>
    <cellStyle name="40% - Accent2 4" xfId="4177" hidden="1" xr:uid="{00000000-0005-0000-0000-0000D9190000}"/>
    <cellStyle name="40% - Accent2 4" xfId="4251" hidden="1" xr:uid="{00000000-0005-0000-0000-0000DA190000}"/>
    <cellStyle name="40% - Accent2 4" xfId="4917" hidden="1" xr:uid="{00000000-0005-0000-0000-0000DB190000}"/>
    <cellStyle name="40% - Accent2 4" xfId="4304" hidden="1" xr:uid="{00000000-0005-0000-0000-0000DC190000}"/>
    <cellStyle name="40% - Accent2 4" xfId="4391" hidden="1" xr:uid="{00000000-0005-0000-0000-0000DD190000}"/>
    <cellStyle name="40% - Accent2 4" xfId="4843" hidden="1" xr:uid="{00000000-0005-0000-0000-0000DE190000}"/>
    <cellStyle name="40% - Accent2 4" xfId="4541" hidden="1" xr:uid="{00000000-0005-0000-0000-0000DF190000}"/>
    <cellStyle name="40% - Accent2 4" xfId="4868" hidden="1" xr:uid="{00000000-0005-0000-0000-0000E0190000}"/>
    <cellStyle name="40% - Accent2 4" xfId="4954" hidden="1" xr:uid="{00000000-0005-0000-0000-0000E1190000}"/>
    <cellStyle name="40% - Accent2 4" xfId="4573" hidden="1" xr:uid="{00000000-0005-0000-0000-0000E2190000}"/>
    <cellStyle name="40% - Accent2 4" xfId="4430" hidden="1" xr:uid="{00000000-0005-0000-0000-0000E3190000}"/>
    <cellStyle name="40% - Accent2 4" xfId="5591" hidden="1" xr:uid="{00000000-0005-0000-0000-0000E4190000}"/>
    <cellStyle name="40% - Accent2 4" xfId="4830" hidden="1" xr:uid="{00000000-0005-0000-0000-0000E5190000}"/>
    <cellStyle name="40% - Accent2 4" xfId="4406" hidden="1" xr:uid="{00000000-0005-0000-0000-0000E6190000}"/>
    <cellStyle name="40% - Accent2 4" xfId="5009" hidden="1" xr:uid="{00000000-0005-0000-0000-0000E7190000}"/>
    <cellStyle name="40% - Accent2 4" xfId="5016" hidden="1" xr:uid="{00000000-0005-0000-0000-0000E8190000}"/>
    <cellStyle name="40% - Accent2 4" xfId="4539" hidden="1" xr:uid="{00000000-0005-0000-0000-0000E9190000}"/>
    <cellStyle name="40% - Accent2 4" xfId="6165" hidden="1" xr:uid="{00000000-0005-0000-0000-0000EA190000}"/>
    <cellStyle name="40% - Accent2 4" xfId="6007" hidden="1" xr:uid="{00000000-0005-0000-0000-0000EB190000}"/>
    <cellStyle name="40% - Accent2 4" xfId="6050" hidden="1" xr:uid="{00000000-0005-0000-0000-0000EC190000}"/>
    <cellStyle name="40% - Accent2 4" xfId="6035" hidden="1" xr:uid="{00000000-0005-0000-0000-0000ED190000}"/>
    <cellStyle name="40% - Accent2 4" xfId="10059" hidden="1" xr:uid="{00000000-0005-0000-0000-0000EE190000}"/>
    <cellStyle name="40% - Accent2 4" xfId="10664" hidden="1" xr:uid="{00000000-0005-0000-0000-0000EF190000}"/>
    <cellStyle name="40% - Accent2 4" xfId="10749" hidden="1" xr:uid="{00000000-0005-0000-0000-0000F0190000}"/>
    <cellStyle name="40% - Accent2 4" xfId="10290" hidden="1" xr:uid="{00000000-0005-0000-0000-0000F1190000}"/>
    <cellStyle name="40% - Accent2 4" xfId="10364" hidden="1" xr:uid="{00000000-0005-0000-0000-0000F2190000}"/>
    <cellStyle name="40% - Accent2 4" xfId="11027" hidden="1" xr:uid="{00000000-0005-0000-0000-0000F3190000}"/>
    <cellStyle name="40% - Accent2 4" xfId="10418" hidden="1" xr:uid="{00000000-0005-0000-0000-0000F4190000}"/>
    <cellStyle name="40% - Accent2 4" xfId="10505" hidden="1" xr:uid="{00000000-0005-0000-0000-0000F5190000}"/>
    <cellStyle name="40% - Accent2 4" xfId="10954" hidden="1" xr:uid="{00000000-0005-0000-0000-0000F6190000}"/>
    <cellStyle name="40% - Accent2 4" xfId="10655" hidden="1" xr:uid="{00000000-0005-0000-0000-0000F7190000}"/>
    <cellStyle name="40% - Accent2 4" xfId="10979" hidden="1" xr:uid="{00000000-0005-0000-0000-0000F8190000}"/>
    <cellStyle name="40% - Accent2 4" xfId="11064" hidden="1" xr:uid="{00000000-0005-0000-0000-0000F9190000}"/>
    <cellStyle name="40% - Accent2 4" xfId="10687" hidden="1" xr:uid="{00000000-0005-0000-0000-0000FA190000}"/>
    <cellStyle name="40% - Accent2 4" xfId="10544" hidden="1" xr:uid="{00000000-0005-0000-0000-0000FB190000}"/>
    <cellStyle name="40% - Accent2 4" xfId="11693" hidden="1" xr:uid="{00000000-0005-0000-0000-0000FC190000}"/>
    <cellStyle name="40% - Accent2 4" xfId="10941" hidden="1" xr:uid="{00000000-0005-0000-0000-0000FD190000}"/>
    <cellStyle name="40% - Accent2 4" xfId="10520" hidden="1" xr:uid="{00000000-0005-0000-0000-0000FE190000}"/>
    <cellStyle name="40% - Accent2 4" xfId="11118" hidden="1" xr:uid="{00000000-0005-0000-0000-0000FF190000}"/>
    <cellStyle name="40% - Accent2 4" xfId="11125" hidden="1" xr:uid="{00000000-0005-0000-0000-0000001A0000}"/>
    <cellStyle name="40% - Accent2 4" xfId="10653" hidden="1" xr:uid="{00000000-0005-0000-0000-0000011A0000}"/>
    <cellStyle name="40% - Accent2 4" xfId="12260" hidden="1" xr:uid="{00000000-0005-0000-0000-0000021A0000}"/>
    <cellStyle name="40% - Accent2 4" xfId="12102" hidden="1" xr:uid="{00000000-0005-0000-0000-0000031A0000}"/>
    <cellStyle name="40% - Accent2 4" xfId="12145" hidden="1" xr:uid="{00000000-0005-0000-0000-0000041A0000}"/>
    <cellStyle name="40% - Accent2 4" xfId="12130" hidden="1" xr:uid="{00000000-0005-0000-0000-0000051A0000}"/>
    <cellStyle name="40% - Accent2 4" xfId="13778" hidden="1" xr:uid="{00000000-0005-0000-0000-0000061A0000}"/>
    <cellStyle name="40% - Accent2 4" xfId="14383" hidden="1" xr:uid="{00000000-0005-0000-0000-0000071A0000}"/>
    <cellStyle name="40% - Accent2 4" xfId="14468" hidden="1" xr:uid="{00000000-0005-0000-0000-0000081A0000}"/>
    <cellStyle name="40% - Accent2 4" xfId="14013" hidden="1" xr:uid="{00000000-0005-0000-0000-0000091A0000}"/>
    <cellStyle name="40% - Accent2 4" xfId="14087" hidden="1" xr:uid="{00000000-0005-0000-0000-00000A1A0000}"/>
    <cellStyle name="40% - Accent2 4" xfId="14746" hidden="1" xr:uid="{00000000-0005-0000-0000-00000B1A0000}"/>
    <cellStyle name="40% - Accent2 4" xfId="14141" hidden="1" xr:uid="{00000000-0005-0000-0000-00000C1A0000}"/>
    <cellStyle name="40% - Accent2 4" xfId="14224" hidden="1" xr:uid="{00000000-0005-0000-0000-00000D1A0000}"/>
    <cellStyle name="40% - Accent2 4" xfId="14673" hidden="1" xr:uid="{00000000-0005-0000-0000-00000E1A0000}"/>
    <cellStyle name="40% - Accent2 4" xfId="14374" hidden="1" xr:uid="{00000000-0005-0000-0000-00000F1A0000}"/>
    <cellStyle name="40% - Accent2 4" xfId="14698" hidden="1" xr:uid="{00000000-0005-0000-0000-0000101A0000}"/>
    <cellStyle name="40% - Accent2 4" xfId="14783" hidden="1" xr:uid="{00000000-0005-0000-0000-0000111A0000}"/>
    <cellStyle name="40% - Accent2 4" xfId="14406" hidden="1" xr:uid="{00000000-0005-0000-0000-0000121A0000}"/>
    <cellStyle name="40% - Accent2 4" xfId="14263" hidden="1" xr:uid="{00000000-0005-0000-0000-0000131A0000}"/>
    <cellStyle name="40% - Accent2 4" xfId="15412" hidden="1" xr:uid="{00000000-0005-0000-0000-0000141A0000}"/>
    <cellStyle name="40% - Accent2 4" xfId="14660" hidden="1" xr:uid="{00000000-0005-0000-0000-0000151A0000}"/>
    <cellStyle name="40% - Accent2 4" xfId="14239" hidden="1" xr:uid="{00000000-0005-0000-0000-0000161A0000}"/>
    <cellStyle name="40% - Accent2 4" xfId="14837" hidden="1" xr:uid="{00000000-0005-0000-0000-0000171A0000}"/>
    <cellStyle name="40% - Accent2 4" xfId="14844" hidden="1" xr:uid="{00000000-0005-0000-0000-0000181A0000}"/>
    <cellStyle name="40% - Accent2 4" xfId="14372" hidden="1" xr:uid="{00000000-0005-0000-0000-0000191A0000}"/>
    <cellStyle name="40% - Accent2 4" xfId="15979" hidden="1" xr:uid="{00000000-0005-0000-0000-00001A1A0000}"/>
    <cellStyle name="40% - Accent2 4" xfId="15821" hidden="1" xr:uid="{00000000-0005-0000-0000-00001B1A0000}"/>
    <cellStyle name="40% - Accent2 4" xfId="15864" hidden="1" xr:uid="{00000000-0005-0000-0000-00001C1A0000}"/>
    <cellStyle name="40% - Accent2 4" xfId="15849" hidden="1" xr:uid="{00000000-0005-0000-0000-00001D1A0000}"/>
    <cellStyle name="40% - Accent2 4" xfId="17281" hidden="1" xr:uid="{00000000-0005-0000-0000-00001E1A0000}"/>
    <cellStyle name="40% - Accent2 4" xfId="17810" hidden="1" xr:uid="{00000000-0005-0000-0000-00001F1A0000}"/>
    <cellStyle name="40% - Accent2 4" xfId="17897" hidden="1" xr:uid="{00000000-0005-0000-0000-0000201A0000}"/>
    <cellStyle name="40% - Accent2 4" xfId="17437" hidden="1" xr:uid="{00000000-0005-0000-0000-0000211A0000}"/>
    <cellStyle name="40% - Accent2 4" xfId="17511" hidden="1" xr:uid="{00000000-0005-0000-0000-0000221A0000}"/>
    <cellStyle name="40% - Accent2 4" xfId="18177" hidden="1" xr:uid="{00000000-0005-0000-0000-0000231A0000}"/>
    <cellStyle name="40% - Accent2 4" xfId="17564" hidden="1" xr:uid="{00000000-0005-0000-0000-0000241A0000}"/>
    <cellStyle name="40% - Accent2 4" xfId="17651" hidden="1" xr:uid="{00000000-0005-0000-0000-0000251A0000}"/>
    <cellStyle name="40% - Accent2 4" xfId="18103" hidden="1" xr:uid="{00000000-0005-0000-0000-0000261A0000}"/>
    <cellStyle name="40% - Accent2 4" xfId="17801" hidden="1" xr:uid="{00000000-0005-0000-0000-0000271A0000}"/>
    <cellStyle name="40% - Accent2 4" xfId="18128" hidden="1" xr:uid="{00000000-0005-0000-0000-0000281A0000}"/>
    <cellStyle name="40% - Accent2 4" xfId="18214" hidden="1" xr:uid="{00000000-0005-0000-0000-0000291A0000}"/>
    <cellStyle name="40% - Accent2 4" xfId="17833" hidden="1" xr:uid="{00000000-0005-0000-0000-00002A1A0000}"/>
    <cellStyle name="40% - Accent2 4" xfId="17690" hidden="1" xr:uid="{00000000-0005-0000-0000-00002B1A0000}"/>
    <cellStyle name="40% - Accent2 4" xfId="18851" hidden="1" xr:uid="{00000000-0005-0000-0000-00002C1A0000}"/>
    <cellStyle name="40% - Accent2 4" xfId="18090" hidden="1" xr:uid="{00000000-0005-0000-0000-00002D1A0000}"/>
    <cellStyle name="40% - Accent2 4" xfId="17666" hidden="1" xr:uid="{00000000-0005-0000-0000-00002E1A0000}"/>
    <cellStyle name="40% - Accent2 4" xfId="18269" hidden="1" xr:uid="{00000000-0005-0000-0000-00002F1A0000}"/>
    <cellStyle name="40% - Accent2 4" xfId="18276" hidden="1" xr:uid="{00000000-0005-0000-0000-0000301A0000}"/>
    <cellStyle name="40% - Accent2 4" xfId="17799" hidden="1" xr:uid="{00000000-0005-0000-0000-0000311A0000}"/>
    <cellStyle name="40% - Accent2 4" xfId="19425" hidden="1" xr:uid="{00000000-0005-0000-0000-0000321A0000}"/>
    <cellStyle name="40% - Accent2 4" xfId="19267" hidden="1" xr:uid="{00000000-0005-0000-0000-0000331A0000}"/>
    <cellStyle name="40% - Accent2 4" xfId="19310" hidden="1" xr:uid="{00000000-0005-0000-0000-0000341A0000}"/>
    <cellStyle name="40% - Accent2 4" xfId="19295" hidden="1" xr:uid="{00000000-0005-0000-0000-0000351A0000}"/>
    <cellStyle name="40% - Accent2 4" xfId="17085" hidden="1" xr:uid="{00000000-0005-0000-0000-0000361A0000}"/>
    <cellStyle name="40% - Accent2 4" xfId="13523" hidden="1" xr:uid="{00000000-0005-0000-0000-0000371A0000}"/>
    <cellStyle name="40% - Accent2 4" xfId="16504" hidden="1" xr:uid="{00000000-0005-0000-0000-0000381A0000}"/>
    <cellStyle name="40% - Accent2 4" xfId="16866" hidden="1" xr:uid="{00000000-0005-0000-0000-0000391A0000}"/>
    <cellStyle name="40% - Accent2 4" xfId="16792" hidden="1" xr:uid="{00000000-0005-0000-0000-00003A1A0000}"/>
    <cellStyle name="40% - Accent2 4" xfId="16287" hidden="1" xr:uid="{00000000-0005-0000-0000-00003B1A0000}"/>
    <cellStyle name="40% - Accent2 4" xfId="16739" hidden="1" xr:uid="{00000000-0005-0000-0000-00003C1A0000}"/>
    <cellStyle name="40% - Accent2 4" xfId="17264" hidden="1" xr:uid="{00000000-0005-0000-0000-00003D1A0000}"/>
    <cellStyle name="40% - Accent2 4" xfId="16356" hidden="1" xr:uid="{00000000-0005-0000-0000-00003E1A0000}"/>
    <cellStyle name="40% - Accent2 4" xfId="16586" hidden="1" xr:uid="{00000000-0005-0000-0000-00003F1A0000}"/>
    <cellStyle name="40% - Accent2 4" xfId="16332" hidden="1" xr:uid="{00000000-0005-0000-0000-0000401A0000}"/>
    <cellStyle name="40% - Accent2 4" xfId="13475" hidden="1" xr:uid="{00000000-0005-0000-0000-0000411A0000}"/>
    <cellStyle name="40% - Accent2 4" xfId="16566" hidden="1" xr:uid="{00000000-0005-0000-0000-0000421A0000}"/>
    <cellStyle name="40% - Accent2 4" xfId="13630" hidden="1" xr:uid="{00000000-0005-0000-0000-0000431A0000}"/>
    <cellStyle name="40% - Accent2 4" xfId="20867" hidden="1" xr:uid="{00000000-0005-0000-0000-0000441A0000}"/>
    <cellStyle name="40% - Accent2 4" xfId="16369" hidden="1" xr:uid="{00000000-0005-0000-0000-0000451A0000}"/>
    <cellStyle name="40% - Accent2 4" xfId="13761" hidden="1" xr:uid="{00000000-0005-0000-0000-0000461A0000}"/>
    <cellStyle name="40% - Accent2 4" xfId="13756" hidden="1" xr:uid="{00000000-0005-0000-0000-0000471A0000}"/>
    <cellStyle name="40% - Accent2 4" xfId="13449" hidden="1" xr:uid="{00000000-0005-0000-0000-0000481A0000}"/>
    <cellStyle name="40% - Accent2 4" xfId="16588" hidden="1" xr:uid="{00000000-0005-0000-0000-0000491A0000}"/>
    <cellStyle name="40% - Accent2 4" xfId="21441" hidden="1" xr:uid="{00000000-0005-0000-0000-00004A1A0000}"/>
    <cellStyle name="40% - Accent2 4" xfId="21283" hidden="1" xr:uid="{00000000-0005-0000-0000-00004B1A0000}"/>
    <cellStyle name="40% - Accent2 4" xfId="21326" hidden="1" xr:uid="{00000000-0005-0000-0000-00004C1A0000}"/>
    <cellStyle name="40% - Accent2 4" xfId="21311" hidden="1" xr:uid="{00000000-0005-0000-0000-00004D1A0000}"/>
    <cellStyle name="40% - Accent2 4" xfId="22586" hidden="1" xr:uid="{00000000-0005-0000-0000-00004E1A0000}"/>
    <cellStyle name="40% - Accent2 4" xfId="23115" hidden="1" xr:uid="{00000000-0005-0000-0000-00004F1A0000}"/>
    <cellStyle name="40% - Accent2 4" xfId="23202" hidden="1" xr:uid="{00000000-0005-0000-0000-0000501A0000}"/>
    <cellStyle name="40% - Accent2 4" xfId="22742" hidden="1" xr:uid="{00000000-0005-0000-0000-0000511A0000}"/>
    <cellStyle name="40% - Accent2 4" xfId="22816" hidden="1" xr:uid="{00000000-0005-0000-0000-0000521A0000}"/>
    <cellStyle name="40% - Accent2 4" xfId="23482" hidden="1" xr:uid="{00000000-0005-0000-0000-0000531A0000}"/>
    <cellStyle name="40% - Accent2 4" xfId="22869" hidden="1" xr:uid="{00000000-0005-0000-0000-0000541A0000}"/>
    <cellStyle name="40% - Accent2 4" xfId="22956" hidden="1" xr:uid="{00000000-0005-0000-0000-0000551A0000}"/>
    <cellStyle name="40% - Accent2 4" xfId="23408" hidden="1" xr:uid="{00000000-0005-0000-0000-0000561A0000}"/>
    <cellStyle name="40% - Accent2 4" xfId="23106" hidden="1" xr:uid="{00000000-0005-0000-0000-0000571A0000}"/>
    <cellStyle name="40% - Accent2 4" xfId="23433" hidden="1" xr:uid="{00000000-0005-0000-0000-0000581A0000}"/>
    <cellStyle name="40% - Accent2 4" xfId="23519" hidden="1" xr:uid="{00000000-0005-0000-0000-0000591A0000}"/>
    <cellStyle name="40% - Accent2 4" xfId="23138" hidden="1" xr:uid="{00000000-0005-0000-0000-00005A1A0000}"/>
    <cellStyle name="40% - Accent2 4" xfId="22995" hidden="1" xr:uid="{00000000-0005-0000-0000-00005B1A0000}"/>
    <cellStyle name="40% - Accent2 4" xfId="24156" hidden="1" xr:uid="{00000000-0005-0000-0000-00005C1A0000}"/>
    <cellStyle name="40% - Accent2 4" xfId="23395" hidden="1" xr:uid="{00000000-0005-0000-0000-00005D1A0000}"/>
    <cellStyle name="40% - Accent2 4" xfId="22971" hidden="1" xr:uid="{00000000-0005-0000-0000-00005E1A0000}"/>
    <cellStyle name="40% - Accent2 4" xfId="23574" hidden="1" xr:uid="{00000000-0005-0000-0000-00005F1A0000}"/>
    <cellStyle name="40% - Accent2 4" xfId="23581" hidden="1" xr:uid="{00000000-0005-0000-0000-0000601A0000}"/>
    <cellStyle name="40% - Accent2 4" xfId="23104" hidden="1" xr:uid="{00000000-0005-0000-0000-0000611A0000}"/>
    <cellStyle name="40% - Accent2 4" xfId="24730" hidden="1" xr:uid="{00000000-0005-0000-0000-0000621A0000}"/>
    <cellStyle name="40% - Accent2 4" xfId="24572" hidden="1" xr:uid="{00000000-0005-0000-0000-0000631A0000}"/>
    <cellStyle name="40% - Accent2 4" xfId="24615" hidden="1" xr:uid="{00000000-0005-0000-0000-0000641A0000}"/>
    <cellStyle name="40% - Accent2 4" xfId="24600" hidden="1" xr:uid="{00000000-0005-0000-0000-0000651A0000}"/>
    <cellStyle name="40% - Accent2 4" xfId="22245" hidden="1" xr:uid="{00000000-0005-0000-0000-0000661A0000}"/>
    <cellStyle name="40% - Accent2 4" xfId="25973" hidden="1" xr:uid="{00000000-0005-0000-0000-0000671A0000}"/>
    <cellStyle name="40% - Accent2 4" xfId="26059" hidden="1" xr:uid="{00000000-0005-0000-0000-0000681A0000}"/>
    <cellStyle name="40% - Accent2 4" xfId="17158" hidden="1" xr:uid="{00000000-0005-0000-0000-0000691A0000}"/>
    <cellStyle name="40% - Accent2 4" xfId="16913" hidden="1" xr:uid="{00000000-0005-0000-0000-00006A1A0000}"/>
    <cellStyle name="40% - Accent2 4" xfId="26339" hidden="1" xr:uid="{00000000-0005-0000-0000-00006B1A0000}"/>
    <cellStyle name="40% - Accent2 4" xfId="17250" hidden="1" xr:uid="{00000000-0005-0000-0000-00006C1A0000}"/>
    <cellStyle name="40% - Accent2 4" xfId="25815" hidden="1" xr:uid="{00000000-0005-0000-0000-00006D1A0000}"/>
    <cellStyle name="40% - Accent2 4" xfId="26265" hidden="1" xr:uid="{00000000-0005-0000-0000-00006E1A0000}"/>
    <cellStyle name="40% - Accent2 4" xfId="25964" hidden="1" xr:uid="{00000000-0005-0000-0000-00006F1A0000}"/>
    <cellStyle name="40% - Accent2 4" xfId="26290" hidden="1" xr:uid="{00000000-0005-0000-0000-0000701A0000}"/>
    <cellStyle name="40% - Accent2 4" xfId="26376" hidden="1" xr:uid="{00000000-0005-0000-0000-0000711A0000}"/>
    <cellStyle name="40% - Accent2 4" xfId="25996" hidden="1" xr:uid="{00000000-0005-0000-0000-0000721A0000}"/>
    <cellStyle name="40% - Accent2 4" xfId="25853" hidden="1" xr:uid="{00000000-0005-0000-0000-0000731A0000}"/>
    <cellStyle name="40% - Accent2 4" xfId="27013" hidden="1" xr:uid="{00000000-0005-0000-0000-0000741A0000}"/>
    <cellStyle name="40% - Accent2 4" xfId="26252" hidden="1" xr:uid="{00000000-0005-0000-0000-0000751A0000}"/>
    <cellStyle name="40% - Accent2 4" xfId="25829" hidden="1" xr:uid="{00000000-0005-0000-0000-0000761A0000}"/>
    <cellStyle name="40% - Accent2 4" xfId="26431" hidden="1" xr:uid="{00000000-0005-0000-0000-0000771A0000}"/>
    <cellStyle name="40% - Accent2 4" xfId="26438" hidden="1" xr:uid="{00000000-0005-0000-0000-0000781A0000}"/>
    <cellStyle name="40% - Accent2 4" xfId="25962" hidden="1" xr:uid="{00000000-0005-0000-0000-0000791A0000}"/>
    <cellStyle name="40% - Accent2 4" xfId="27587" hidden="1" xr:uid="{00000000-0005-0000-0000-00007A1A0000}"/>
    <cellStyle name="40% - Accent2 4" xfId="27429" hidden="1" xr:uid="{00000000-0005-0000-0000-00007B1A0000}"/>
    <cellStyle name="40% - Accent2 4" xfId="27472" hidden="1" xr:uid="{00000000-0005-0000-0000-00007C1A0000}"/>
    <cellStyle name="40% - Accent2 4" xfId="27457" hidden="1" xr:uid="{00000000-0005-0000-0000-00007D1A0000}"/>
    <cellStyle name="40% - Accent2 4" xfId="27857" hidden="1" xr:uid="{00000000-0005-0000-0000-00007E1A0000}"/>
    <cellStyle name="40% - Accent2 4" xfId="28386" hidden="1" xr:uid="{00000000-0005-0000-0000-00007F1A0000}"/>
    <cellStyle name="40% - Accent2 4" xfId="28473" hidden="1" xr:uid="{00000000-0005-0000-0000-0000801A0000}"/>
    <cellStyle name="40% - Accent2 4" xfId="28013" hidden="1" xr:uid="{00000000-0005-0000-0000-0000811A0000}"/>
    <cellStyle name="40% - Accent2 4" xfId="28087" hidden="1" xr:uid="{00000000-0005-0000-0000-0000821A0000}"/>
    <cellStyle name="40% - Accent2 4" xfId="28753" hidden="1" xr:uid="{00000000-0005-0000-0000-0000831A0000}"/>
    <cellStyle name="40% - Accent2 4" xfId="28140" hidden="1" xr:uid="{00000000-0005-0000-0000-0000841A0000}"/>
    <cellStyle name="40% - Accent2 4" xfId="28227" hidden="1" xr:uid="{00000000-0005-0000-0000-0000851A0000}"/>
    <cellStyle name="40% - Accent2 4" xfId="28679" hidden="1" xr:uid="{00000000-0005-0000-0000-0000861A0000}"/>
    <cellStyle name="40% - Accent2 4" xfId="28377" hidden="1" xr:uid="{00000000-0005-0000-0000-0000871A0000}"/>
    <cellStyle name="40% - Accent2 4" xfId="28704" hidden="1" xr:uid="{00000000-0005-0000-0000-0000881A0000}"/>
    <cellStyle name="40% - Accent2 4" xfId="28790" hidden="1" xr:uid="{00000000-0005-0000-0000-0000891A0000}"/>
    <cellStyle name="40% - Accent2 4" xfId="28409" hidden="1" xr:uid="{00000000-0005-0000-0000-00008A1A0000}"/>
    <cellStyle name="40% - Accent2 4" xfId="28266" hidden="1" xr:uid="{00000000-0005-0000-0000-00008B1A0000}"/>
    <cellStyle name="40% - Accent2 4" xfId="29427" hidden="1" xr:uid="{00000000-0005-0000-0000-00008C1A0000}"/>
    <cellStyle name="40% - Accent2 4" xfId="28666" hidden="1" xr:uid="{00000000-0005-0000-0000-00008D1A0000}"/>
    <cellStyle name="40% - Accent2 4" xfId="28242" hidden="1" xr:uid="{00000000-0005-0000-0000-00008E1A0000}"/>
    <cellStyle name="40% - Accent2 4" xfId="28845" hidden="1" xr:uid="{00000000-0005-0000-0000-00008F1A0000}"/>
    <cellStyle name="40% - Accent2 4" xfId="28852" hidden="1" xr:uid="{00000000-0005-0000-0000-0000901A0000}"/>
    <cellStyle name="40% - Accent2 4" xfId="28375" hidden="1" xr:uid="{00000000-0005-0000-0000-0000911A0000}"/>
    <cellStyle name="40% - Accent2 4" xfId="30001" hidden="1" xr:uid="{00000000-0005-0000-0000-0000921A0000}"/>
    <cellStyle name="40% - Accent2 4" xfId="29843" hidden="1" xr:uid="{00000000-0005-0000-0000-0000931A0000}"/>
    <cellStyle name="40% - Accent2 4" xfId="29886" hidden="1" xr:uid="{00000000-0005-0000-0000-0000941A0000}"/>
    <cellStyle name="40% - Accent2 4" xfId="29871" hidden="1" xr:uid="{00000000-0005-0000-0000-0000951A0000}"/>
    <cellStyle name="40% - Accent2 4" xfId="13070" hidden="1" xr:uid="{00000000-0005-0000-0000-0000961A0000}"/>
    <cellStyle name="40% - Accent2 4" xfId="31216" hidden="1" xr:uid="{00000000-0005-0000-0000-0000971A0000}"/>
    <cellStyle name="40% - Accent2 4" xfId="31301" hidden="1" xr:uid="{00000000-0005-0000-0000-0000981A0000}"/>
    <cellStyle name="40% - Accent2 4" xfId="10044" hidden="1" xr:uid="{00000000-0005-0000-0000-0000991A0000}"/>
    <cellStyle name="40% - Accent2 4" xfId="10246" hidden="1" xr:uid="{00000000-0005-0000-0000-00009A1A0000}"/>
    <cellStyle name="40% - Accent2 4" xfId="31579" hidden="1" xr:uid="{00000000-0005-0000-0000-00009B1A0000}"/>
    <cellStyle name="40% - Accent2 4" xfId="10236" hidden="1" xr:uid="{00000000-0005-0000-0000-00009C1A0000}"/>
    <cellStyle name="40% - Accent2 4" xfId="12486" hidden="1" xr:uid="{00000000-0005-0000-0000-00009D1A0000}"/>
    <cellStyle name="40% - Accent2 4" xfId="31506" hidden="1" xr:uid="{00000000-0005-0000-0000-00009E1A0000}"/>
    <cellStyle name="40% - Accent2 4" xfId="31207" hidden="1" xr:uid="{00000000-0005-0000-0000-00009F1A0000}"/>
    <cellStyle name="40% - Accent2 4" xfId="31531" hidden="1" xr:uid="{00000000-0005-0000-0000-0000A01A0000}"/>
    <cellStyle name="40% - Accent2 4" xfId="31616" hidden="1" xr:uid="{00000000-0005-0000-0000-0000A11A0000}"/>
    <cellStyle name="40% - Accent2 4" xfId="31239" hidden="1" xr:uid="{00000000-0005-0000-0000-0000A21A0000}"/>
    <cellStyle name="40% - Accent2 4" xfId="31096" hidden="1" xr:uid="{00000000-0005-0000-0000-0000A31A0000}"/>
    <cellStyle name="40% - Accent2 4" xfId="32245" hidden="1" xr:uid="{00000000-0005-0000-0000-0000A41A0000}"/>
    <cellStyle name="40% - Accent2 4" xfId="31493" hidden="1" xr:uid="{00000000-0005-0000-0000-0000A51A0000}"/>
    <cellStyle name="40% - Accent2 4" xfId="31072" hidden="1" xr:uid="{00000000-0005-0000-0000-0000A61A0000}"/>
    <cellStyle name="40% - Accent2 4" xfId="31670" hidden="1" xr:uid="{00000000-0005-0000-0000-0000A71A0000}"/>
    <cellStyle name="40% - Accent2 4" xfId="31677" hidden="1" xr:uid="{00000000-0005-0000-0000-0000A81A0000}"/>
    <cellStyle name="40% - Accent2 4" xfId="31205" hidden="1" xr:uid="{00000000-0005-0000-0000-0000A91A0000}"/>
    <cellStyle name="40% - Accent2 4" xfId="32812" hidden="1" xr:uid="{00000000-0005-0000-0000-0000AA1A0000}"/>
    <cellStyle name="40% - Accent2 4" xfId="32654" hidden="1" xr:uid="{00000000-0005-0000-0000-0000AB1A0000}"/>
    <cellStyle name="40% - Accent2 4" xfId="32697" hidden="1" xr:uid="{00000000-0005-0000-0000-0000AC1A0000}"/>
    <cellStyle name="40% - Accent2 4" xfId="32682" hidden="1" xr:uid="{00000000-0005-0000-0000-0000AD1A0000}"/>
    <cellStyle name="40% - Accent2 5" xfId="450" hidden="1" xr:uid="{00000000-0005-0000-0000-0000AE1A0000}"/>
    <cellStyle name="40% - Accent2 5" xfId="959" hidden="1" xr:uid="{00000000-0005-0000-0000-0000AF1A0000}"/>
    <cellStyle name="40% - Accent2 5" xfId="886" hidden="1" xr:uid="{00000000-0005-0000-0000-0000B01A0000}"/>
    <cellStyle name="40% - Accent2 5" xfId="931" hidden="1" xr:uid="{00000000-0005-0000-0000-0000B11A0000}"/>
    <cellStyle name="40% - Accent2 5" xfId="657" hidden="1" xr:uid="{00000000-0005-0000-0000-0000B21A0000}"/>
    <cellStyle name="40% - Accent2 5" xfId="928" hidden="1" xr:uid="{00000000-0005-0000-0000-0000B31A0000}"/>
    <cellStyle name="40% - Accent2 5" xfId="1436" hidden="1" xr:uid="{00000000-0005-0000-0000-0000B41A0000}"/>
    <cellStyle name="40% - Accent2 5" xfId="1508" hidden="1" xr:uid="{00000000-0005-0000-0000-0000B51A0000}"/>
    <cellStyle name="40% - Accent2 5" xfId="1610" hidden="1" xr:uid="{00000000-0005-0000-0000-0000B61A0000}"/>
    <cellStyle name="40% - Accent2 5" xfId="1511" hidden="1" xr:uid="{00000000-0005-0000-0000-0000B71A0000}"/>
    <cellStyle name="40% - Accent2 5" xfId="1776" hidden="1" xr:uid="{00000000-0005-0000-0000-0000B81A0000}"/>
    <cellStyle name="40% - Accent2 5" xfId="1839" hidden="1" xr:uid="{00000000-0005-0000-0000-0000B91A0000}"/>
    <cellStyle name="40% - Accent2 5" xfId="1931" hidden="1" xr:uid="{00000000-0005-0000-0000-0000BA1A0000}"/>
    <cellStyle name="40% - Accent2 5" xfId="1990" hidden="1" xr:uid="{00000000-0005-0000-0000-0000BB1A0000}"/>
    <cellStyle name="40% - Accent2 5" xfId="2076" hidden="1" xr:uid="{00000000-0005-0000-0000-0000BC1A0000}"/>
    <cellStyle name="40% - Accent2 5" xfId="2133" hidden="1" xr:uid="{00000000-0005-0000-0000-0000BD1A0000}"/>
    <cellStyle name="40% - Accent2 5" xfId="2208" hidden="1" xr:uid="{00000000-0005-0000-0000-0000BE1A0000}"/>
    <cellStyle name="40% - Accent2 5" xfId="2253" hidden="1" xr:uid="{00000000-0005-0000-0000-0000BF1A0000}"/>
    <cellStyle name="40% - Accent2 5" xfId="2322" hidden="1" xr:uid="{00000000-0005-0000-0000-0000C01A0000}"/>
    <cellStyle name="40% - Accent2 5" xfId="2361" hidden="1" xr:uid="{00000000-0005-0000-0000-0000C11A0000}"/>
    <cellStyle name="40% - Accent2 5" xfId="2574" hidden="1" xr:uid="{00000000-0005-0000-0000-0000C21A0000}"/>
    <cellStyle name="40% - Accent2 5" xfId="2643" hidden="1" xr:uid="{00000000-0005-0000-0000-0000C31A0000}"/>
    <cellStyle name="40% - Accent2 5" xfId="2712" hidden="1" xr:uid="{00000000-0005-0000-0000-0000C41A0000}"/>
    <cellStyle name="40% - Accent2 5" xfId="2751" hidden="1" xr:uid="{00000000-0005-0000-0000-0000C51A0000}"/>
    <cellStyle name="40% - Accent2 5" xfId="4076" hidden="1" xr:uid="{00000000-0005-0000-0000-0000C61A0000}"/>
    <cellStyle name="40% - Accent2 5" xfId="4551" hidden="1" xr:uid="{00000000-0005-0000-0000-0000C71A0000}"/>
    <cellStyle name="40% - Accent2 5" xfId="4478" hidden="1" xr:uid="{00000000-0005-0000-0000-0000C81A0000}"/>
    <cellStyle name="40% - Accent2 5" xfId="4523" hidden="1" xr:uid="{00000000-0005-0000-0000-0000C91A0000}"/>
    <cellStyle name="40% - Accent2 5" xfId="4250" hidden="1" xr:uid="{00000000-0005-0000-0000-0000CA1A0000}"/>
    <cellStyle name="40% - Accent2 5" xfId="4520" hidden="1" xr:uid="{00000000-0005-0000-0000-0000CB1A0000}"/>
    <cellStyle name="40% - Accent2 5" xfId="5028" hidden="1" xr:uid="{00000000-0005-0000-0000-0000CC1A0000}"/>
    <cellStyle name="40% - Accent2 5" xfId="5100" hidden="1" xr:uid="{00000000-0005-0000-0000-0000CD1A0000}"/>
    <cellStyle name="40% - Accent2 5" xfId="5202" hidden="1" xr:uid="{00000000-0005-0000-0000-0000CE1A0000}"/>
    <cellStyle name="40% - Accent2 5" xfId="5103" hidden="1" xr:uid="{00000000-0005-0000-0000-0000CF1A0000}"/>
    <cellStyle name="40% - Accent2 5" xfId="5368" hidden="1" xr:uid="{00000000-0005-0000-0000-0000D01A0000}"/>
    <cellStyle name="40% - Accent2 5" xfId="5431" hidden="1" xr:uid="{00000000-0005-0000-0000-0000D11A0000}"/>
    <cellStyle name="40% - Accent2 5" xfId="5523" hidden="1" xr:uid="{00000000-0005-0000-0000-0000D21A0000}"/>
    <cellStyle name="40% - Accent2 5" xfId="5582" hidden="1" xr:uid="{00000000-0005-0000-0000-0000D31A0000}"/>
    <cellStyle name="40% - Accent2 5" xfId="5668" hidden="1" xr:uid="{00000000-0005-0000-0000-0000D41A0000}"/>
    <cellStyle name="40% - Accent2 5" xfId="5725" hidden="1" xr:uid="{00000000-0005-0000-0000-0000D51A0000}"/>
    <cellStyle name="40% - Accent2 5" xfId="5800" hidden="1" xr:uid="{00000000-0005-0000-0000-0000D61A0000}"/>
    <cellStyle name="40% - Accent2 5" xfId="5845" hidden="1" xr:uid="{00000000-0005-0000-0000-0000D71A0000}"/>
    <cellStyle name="40% - Accent2 5" xfId="5914" hidden="1" xr:uid="{00000000-0005-0000-0000-0000D81A0000}"/>
    <cellStyle name="40% - Accent2 5" xfId="5953" hidden="1" xr:uid="{00000000-0005-0000-0000-0000D91A0000}"/>
    <cellStyle name="40% - Accent2 5" xfId="6166" hidden="1" xr:uid="{00000000-0005-0000-0000-0000DA1A0000}"/>
    <cellStyle name="40% - Accent2 5" xfId="6235" hidden="1" xr:uid="{00000000-0005-0000-0000-0000DB1A0000}"/>
    <cellStyle name="40% - Accent2 5" xfId="6304" hidden="1" xr:uid="{00000000-0005-0000-0000-0000DC1A0000}"/>
    <cellStyle name="40% - Accent2 5" xfId="6343" hidden="1" xr:uid="{00000000-0005-0000-0000-0000DD1A0000}"/>
    <cellStyle name="40% - Accent2 5" xfId="10152" hidden="1" xr:uid="{00000000-0005-0000-0000-0000DE1A0000}"/>
    <cellStyle name="40% - Accent2 5" xfId="10665" hidden="1" xr:uid="{00000000-0005-0000-0000-0000DF1A0000}"/>
    <cellStyle name="40% - Accent2 5" xfId="10592" hidden="1" xr:uid="{00000000-0005-0000-0000-0000E01A0000}"/>
    <cellStyle name="40% - Accent2 5" xfId="10637" hidden="1" xr:uid="{00000000-0005-0000-0000-0000E11A0000}"/>
    <cellStyle name="40% - Accent2 5" xfId="10363" hidden="1" xr:uid="{00000000-0005-0000-0000-0000E21A0000}"/>
    <cellStyle name="40% - Accent2 5" xfId="10634" hidden="1" xr:uid="{00000000-0005-0000-0000-0000E31A0000}"/>
    <cellStyle name="40% - Accent2 5" xfId="11137" hidden="1" xr:uid="{00000000-0005-0000-0000-0000E41A0000}"/>
    <cellStyle name="40% - Accent2 5" xfId="11208" hidden="1" xr:uid="{00000000-0005-0000-0000-0000E51A0000}"/>
    <cellStyle name="40% - Accent2 5" xfId="11309" hidden="1" xr:uid="{00000000-0005-0000-0000-0000E61A0000}"/>
    <cellStyle name="40% - Accent2 5" xfId="11211" hidden="1" xr:uid="{00000000-0005-0000-0000-0000E71A0000}"/>
    <cellStyle name="40% - Accent2 5" xfId="11473" hidden="1" xr:uid="{00000000-0005-0000-0000-0000E81A0000}"/>
    <cellStyle name="40% - Accent2 5" xfId="11535" hidden="1" xr:uid="{00000000-0005-0000-0000-0000E91A0000}"/>
    <cellStyle name="40% - Accent2 5" xfId="11626" hidden="1" xr:uid="{00000000-0005-0000-0000-0000EA1A0000}"/>
    <cellStyle name="40% - Accent2 5" xfId="11684" hidden="1" xr:uid="{00000000-0005-0000-0000-0000EB1A0000}"/>
    <cellStyle name="40% - Accent2 5" xfId="11769" hidden="1" xr:uid="{00000000-0005-0000-0000-0000EC1A0000}"/>
    <cellStyle name="40% - Accent2 5" xfId="11825" hidden="1" xr:uid="{00000000-0005-0000-0000-0000ED1A0000}"/>
    <cellStyle name="40% - Accent2 5" xfId="11899" hidden="1" xr:uid="{00000000-0005-0000-0000-0000EE1A0000}"/>
    <cellStyle name="40% - Accent2 5" xfId="11943" hidden="1" xr:uid="{00000000-0005-0000-0000-0000EF1A0000}"/>
    <cellStyle name="40% - Accent2 5" xfId="12011" hidden="1" xr:uid="{00000000-0005-0000-0000-0000F01A0000}"/>
    <cellStyle name="40% - Accent2 5" xfId="12049" hidden="1" xr:uid="{00000000-0005-0000-0000-0000F11A0000}"/>
    <cellStyle name="40% - Accent2 5" xfId="12261" hidden="1" xr:uid="{00000000-0005-0000-0000-0000F21A0000}"/>
    <cellStyle name="40% - Accent2 5" xfId="12329" hidden="1" xr:uid="{00000000-0005-0000-0000-0000F31A0000}"/>
    <cellStyle name="40% - Accent2 5" xfId="12397" hidden="1" xr:uid="{00000000-0005-0000-0000-0000F41A0000}"/>
    <cellStyle name="40% - Accent2 5" xfId="12435" hidden="1" xr:uid="{00000000-0005-0000-0000-0000F51A0000}"/>
    <cellStyle name="40% - Accent2 5" xfId="13873" hidden="1" xr:uid="{00000000-0005-0000-0000-0000F61A0000}"/>
    <cellStyle name="40% - Accent2 5" xfId="14384" hidden="1" xr:uid="{00000000-0005-0000-0000-0000F71A0000}"/>
    <cellStyle name="40% - Accent2 5" xfId="14311" hidden="1" xr:uid="{00000000-0005-0000-0000-0000F81A0000}"/>
    <cellStyle name="40% - Accent2 5" xfId="14356" hidden="1" xr:uid="{00000000-0005-0000-0000-0000F91A0000}"/>
    <cellStyle name="40% - Accent2 5" xfId="14086" hidden="1" xr:uid="{00000000-0005-0000-0000-0000FA1A0000}"/>
    <cellStyle name="40% - Accent2 5" xfId="14353" hidden="1" xr:uid="{00000000-0005-0000-0000-0000FB1A0000}"/>
    <cellStyle name="40% - Accent2 5" xfId="14856" hidden="1" xr:uid="{00000000-0005-0000-0000-0000FC1A0000}"/>
    <cellStyle name="40% - Accent2 5" xfId="14927" hidden="1" xr:uid="{00000000-0005-0000-0000-0000FD1A0000}"/>
    <cellStyle name="40% - Accent2 5" xfId="15028" hidden="1" xr:uid="{00000000-0005-0000-0000-0000FE1A0000}"/>
    <cellStyle name="40% - Accent2 5" xfId="14930" hidden="1" xr:uid="{00000000-0005-0000-0000-0000FF1A0000}"/>
    <cellStyle name="40% - Accent2 5" xfId="15192" hidden="1" xr:uid="{00000000-0005-0000-0000-0000001B0000}"/>
    <cellStyle name="40% - Accent2 5" xfId="15254" hidden="1" xr:uid="{00000000-0005-0000-0000-0000011B0000}"/>
    <cellStyle name="40% - Accent2 5" xfId="15345" hidden="1" xr:uid="{00000000-0005-0000-0000-0000021B0000}"/>
    <cellStyle name="40% - Accent2 5" xfId="15403" hidden="1" xr:uid="{00000000-0005-0000-0000-0000031B0000}"/>
    <cellStyle name="40% - Accent2 5" xfId="15488" hidden="1" xr:uid="{00000000-0005-0000-0000-0000041B0000}"/>
    <cellStyle name="40% - Accent2 5" xfId="15544" hidden="1" xr:uid="{00000000-0005-0000-0000-0000051B0000}"/>
    <cellStyle name="40% - Accent2 5" xfId="15618" hidden="1" xr:uid="{00000000-0005-0000-0000-0000061B0000}"/>
    <cellStyle name="40% - Accent2 5" xfId="15662" hidden="1" xr:uid="{00000000-0005-0000-0000-0000071B0000}"/>
    <cellStyle name="40% - Accent2 5" xfId="15730" hidden="1" xr:uid="{00000000-0005-0000-0000-0000081B0000}"/>
    <cellStyle name="40% - Accent2 5" xfId="15768" hidden="1" xr:uid="{00000000-0005-0000-0000-0000091B0000}"/>
    <cellStyle name="40% - Accent2 5" xfId="15980" hidden="1" xr:uid="{00000000-0005-0000-0000-00000A1B0000}"/>
    <cellStyle name="40% - Accent2 5" xfId="16048" hidden="1" xr:uid="{00000000-0005-0000-0000-00000B1B0000}"/>
    <cellStyle name="40% - Accent2 5" xfId="16116" hidden="1" xr:uid="{00000000-0005-0000-0000-00000C1B0000}"/>
    <cellStyle name="40% - Accent2 5" xfId="16154" hidden="1" xr:uid="{00000000-0005-0000-0000-00000D1B0000}"/>
    <cellStyle name="40% - Accent2 5" xfId="17336" hidden="1" xr:uid="{00000000-0005-0000-0000-00000E1B0000}"/>
    <cellStyle name="40% - Accent2 5" xfId="17811" hidden="1" xr:uid="{00000000-0005-0000-0000-00000F1B0000}"/>
    <cellStyle name="40% - Accent2 5" xfId="17738" hidden="1" xr:uid="{00000000-0005-0000-0000-0000101B0000}"/>
    <cellStyle name="40% - Accent2 5" xfId="17783" hidden="1" xr:uid="{00000000-0005-0000-0000-0000111B0000}"/>
    <cellStyle name="40% - Accent2 5" xfId="17510" hidden="1" xr:uid="{00000000-0005-0000-0000-0000121B0000}"/>
    <cellStyle name="40% - Accent2 5" xfId="17780" hidden="1" xr:uid="{00000000-0005-0000-0000-0000131B0000}"/>
    <cellStyle name="40% - Accent2 5" xfId="18288" hidden="1" xr:uid="{00000000-0005-0000-0000-0000141B0000}"/>
    <cellStyle name="40% - Accent2 5" xfId="18360" hidden="1" xr:uid="{00000000-0005-0000-0000-0000151B0000}"/>
    <cellStyle name="40% - Accent2 5" xfId="18462" hidden="1" xr:uid="{00000000-0005-0000-0000-0000161B0000}"/>
    <cellStyle name="40% - Accent2 5" xfId="18363" hidden="1" xr:uid="{00000000-0005-0000-0000-0000171B0000}"/>
    <cellStyle name="40% - Accent2 5" xfId="18628" hidden="1" xr:uid="{00000000-0005-0000-0000-0000181B0000}"/>
    <cellStyle name="40% - Accent2 5" xfId="18691" hidden="1" xr:uid="{00000000-0005-0000-0000-0000191B0000}"/>
    <cellStyle name="40% - Accent2 5" xfId="18783" hidden="1" xr:uid="{00000000-0005-0000-0000-00001A1B0000}"/>
    <cellStyle name="40% - Accent2 5" xfId="18842" hidden="1" xr:uid="{00000000-0005-0000-0000-00001B1B0000}"/>
    <cellStyle name="40% - Accent2 5" xfId="18928" hidden="1" xr:uid="{00000000-0005-0000-0000-00001C1B0000}"/>
    <cellStyle name="40% - Accent2 5" xfId="18985" hidden="1" xr:uid="{00000000-0005-0000-0000-00001D1B0000}"/>
    <cellStyle name="40% - Accent2 5" xfId="19060" hidden="1" xr:uid="{00000000-0005-0000-0000-00001E1B0000}"/>
    <cellStyle name="40% - Accent2 5" xfId="19105" hidden="1" xr:uid="{00000000-0005-0000-0000-00001F1B0000}"/>
    <cellStyle name="40% - Accent2 5" xfId="19174" hidden="1" xr:uid="{00000000-0005-0000-0000-0000201B0000}"/>
    <cellStyle name="40% - Accent2 5" xfId="19213" hidden="1" xr:uid="{00000000-0005-0000-0000-0000211B0000}"/>
    <cellStyle name="40% - Accent2 5" xfId="19426" hidden="1" xr:uid="{00000000-0005-0000-0000-0000221B0000}"/>
    <cellStyle name="40% - Accent2 5" xfId="19495" hidden="1" xr:uid="{00000000-0005-0000-0000-0000231B0000}"/>
    <cellStyle name="40% - Accent2 5" xfId="19564" hidden="1" xr:uid="{00000000-0005-0000-0000-0000241B0000}"/>
    <cellStyle name="40% - Accent2 5" xfId="19603" hidden="1" xr:uid="{00000000-0005-0000-0000-0000251B0000}"/>
    <cellStyle name="40% - Accent2 5" xfId="16996" hidden="1" xr:uid="{00000000-0005-0000-0000-0000261B0000}"/>
    <cellStyle name="40% - Accent2 5" xfId="13683" hidden="1" xr:uid="{00000000-0005-0000-0000-0000271B0000}"/>
    <cellStyle name="40% - Accent2 5" xfId="16640" hidden="1" xr:uid="{00000000-0005-0000-0000-0000281B0000}"/>
    <cellStyle name="40% - Accent2 5" xfId="16604" hidden="1" xr:uid="{00000000-0005-0000-0000-0000291B0000}"/>
    <cellStyle name="40% - Accent2 5" xfId="16793" hidden="1" xr:uid="{00000000-0005-0000-0000-00002A1B0000}"/>
    <cellStyle name="40% - Accent2 5" xfId="16607" hidden="1" xr:uid="{00000000-0005-0000-0000-00002B1B0000}"/>
    <cellStyle name="40% - Accent2 5" xfId="13614" hidden="1" xr:uid="{00000000-0005-0000-0000-00002C1B0000}"/>
    <cellStyle name="40% - Accent2 5" xfId="13425" hidden="1" xr:uid="{00000000-0005-0000-0000-00002D1B0000}"/>
    <cellStyle name="40% - Accent2 5" xfId="13399" hidden="1" xr:uid="{00000000-0005-0000-0000-00002E1B0000}"/>
    <cellStyle name="40% - Accent2 5" xfId="13742" hidden="1" xr:uid="{00000000-0005-0000-0000-00002F1B0000}"/>
    <cellStyle name="40% - Accent2 5" xfId="20644" hidden="1" xr:uid="{00000000-0005-0000-0000-0000301B0000}"/>
    <cellStyle name="40% - Accent2 5" xfId="20707" hidden="1" xr:uid="{00000000-0005-0000-0000-0000311B0000}"/>
    <cellStyle name="40% - Accent2 5" xfId="20799" hidden="1" xr:uid="{00000000-0005-0000-0000-0000321B0000}"/>
    <cellStyle name="40% - Accent2 5" xfId="20858" hidden="1" xr:uid="{00000000-0005-0000-0000-0000331B0000}"/>
    <cellStyle name="40% - Accent2 5" xfId="20944" hidden="1" xr:uid="{00000000-0005-0000-0000-0000341B0000}"/>
    <cellStyle name="40% - Accent2 5" xfId="21001" hidden="1" xr:uid="{00000000-0005-0000-0000-0000351B0000}"/>
    <cellStyle name="40% - Accent2 5" xfId="21076" hidden="1" xr:uid="{00000000-0005-0000-0000-0000361B0000}"/>
    <cellStyle name="40% - Accent2 5" xfId="21121" hidden="1" xr:uid="{00000000-0005-0000-0000-0000371B0000}"/>
    <cellStyle name="40% - Accent2 5" xfId="21190" hidden="1" xr:uid="{00000000-0005-0000-0000-0000381B0000}"/>
    <cellStyle name="40% - Accent2 5" xfId="21229" hidden="1" xr:uid="{00000000-0005-0000-0000-0000391B0000}"/>
    <cellStyle name="40% - Accent2 5" xfId="21442" hidden="1" xr:uid="{00000000-0005-0000-0000-00003A1B0000}"/>
    <cellStyle name="40% - Accent2 5" xfId="21511" hidden="1" xr:uid="{00000000-0005-0000-0000-00003B1B0000}"/>
    <cellStyle name="40% - Accent2 5" xfId="21580" hidden="1" xr:uid="{00000000-0005-0000-0000-00003C1B0000}"/>
    <cellStyle name="40% - Accent2 5" xfId="21619" hidden="1" xr:uid="{00000000-0005-0000-0000-00003D1B0000}"/>
    <cellStyle name="40% - Accent2 5" xfId="22641" hidden="1" xr:uid="{00000000-0005-0000-0000-00003E1B0000}"/>
    <cellStyle name="40% - Accent2 5" xfId="23116" hidden="1" xr:uid="{00000000-0005-0000-0000-00003F1B0000}"/>
    <cellStyle name="40% - Accent2 5" xfId="23043" hidden="1" xr:uid="{00000000-0005-0000-0000-0000401B0000}"/>
    <cellStyle name="40% - Accent2 5" xfId="23088" hidden="1" xr:uid="{00000000-0005-0000-0000-0000411B0000}"/>
    <cellStyle name="40% - Accent2 5" xfId="22815" hidden="1" xr:uid="{00000000-0005-0000-0000-0000421B0000}"/>
    <cellStyle name="40% - Accent2 5" xfId="23085" hidden="1" xr:uid="{00000000-0005-0000-0000-0000431B0000}"/>
    <cellStyle name="40% - Accent2 5" xfId="23593" hidden="1" xr:uid="{00000000-0005-0000-0000-0000441B0000}"/>
    <cellStyle name="40% - Accent2 5" xfId="23665" hidden="1" xr:uid="{00000000-0005-0000-0000-0000451B0000}"/>
    <cellStyle name="40% - Accent2 5" xfId="23767" hidden="1" xr:uid="{00000000-0005-0000-0000-0000461B0000}"/>
    <cellStyle name="40% - Accent2 5" xfId="23668" hidden="1" xr:uid="{00000000-0005-0000-0000-0000471B0000}"/>
    <cellStyle name="40% - Accent2 5" xfId="23933" hidden="1" xr:uid="{00000000-0005-0000-0000-0000481B0000}"/>
    <cellStyle name="40% - Accent2 5" xfId="23996" hidden="1" xr:uid="{00000000-0005-0000-0000-0000491B0000}"/>
    <cellStyle name="40% - Accent2 5" xfId="24088" hidden="1" xr:uid="{00000000-0005-0000-0000-00004A1B0000}"/>
    <cellStyle name="40% - Accent2 5" xfId="24147" hidden="1" xr:uid="{00000000-0005-0000-0000-00004B1B0000}"/>
    <cellStyle name="40% - Accent2 5" xfId="24233" hidden="1" xr:uid="{00000000-0005-0000-0000-00004C1B0000}"/>
    <cellStyle name="40% - Accent2 5" xfId="24290" hidden="1" xr:uid="{00000000-0005-0000-0000-00004D1B0000}"/>
    <cellStyle name="40% - Accent2 5" xfId="24365" hidden="1" xr:uid="{00000000-0005-0000-0000-00004E1B0000}"/>
    <cellStyle name="40% - Accent2 5" xfId="24410" hidden="1" xr:uid="{00000000-0005-0000-0000-00004F1B0000}"/>
    <cellStyle name="40% - Accent2 5" xfId="24479" hidden="1" xr:uid="{00000000-0005-0000-0000-0000501B0000}"/>
    <cellStyle name="40% - Accent2 5" xfId="24518" hidden="1" xr:uid="{00000000-0005-0000-0000-0000511B0000}"/>
    <cellStyle name="40% - Accent2 5" xfId="24731" hidden="1" xr:uid="{00000000-0005-0000-0000-0000521B0000}"/>
    <cellStyle name="40% - Accent2 5" xfId="24800" hidden="1" xr:uid="{00000000-0005-0000-0000-0000531B0000}"/>
    <cellStyle name="40% - Accent2 5" xfId="24869" hidden="1" xr:uid="{00000000-0005-0000-0000-0000541B0000}"/>
    <cellStyle name="40% - Accent2 5" xfId="24908" hidden="1" xr:uid="{00000000-0005-0000-0000-0000551B0000}"/>
    <cellStyle name="40% - Accent2 5" xfId="13583" hidden="1" xr:uid="{00000000-0005-0000-0000-0000561B0000}"/>
    <cellStyle name="40% - Accent2 5" xfId="25974" hidden="1" xr:uid="{00000000-0005-0000-0000-0000571B0000}"/>
    <cellStyle name="40% - Accent2 5" xfId="25901" hidden="1" xr:uid="{00000000-0005-0000-0000-0000581B0000}"/>
    <cellStyle name="40% - Accent2 5" xfId="25946" hidden="1" xr:uid="{00000000-0005-0000-0000-0000591B0000}"/>
    <cellStyle name="40% - Accent2 5" xfId="21692" hidden="1" xr:uid="{00000000-0005-0000-0000-00005A1B0000}"/>
    <cellStyle name="40% - Accent2 5" xfId="25943" hidden="1" xr:uid="{00000000-0005-0000-0000-00005B1B0000}"/>
    <cellStyle name="40% - Accent2 5" xfId="26450" hidden="1" xr:uid="{00000000-0005-0000-0000-00005C1B0000}"/>
    <cellStyle name="40% - Accent2 5" xfId="26522" hidden="1" xr:uid="{00000000-0005-0000-0000-00005D1B0000}"/>
    <cellStyle name="40% - Accent2 5" xfId="26624" hidden="1" xr:uid="{00000000-0005-0000-0000-00005E1B0000}"/>
    <cellStyle name="40% - Accent2 5" xfId="26525" hidden="1" xr:uid="{00000000-0005-0000-0000-00005F1B0000}"/>
    <cellStyle name="40% - Accent2 5" xfId="26790" hidden="1" xr:uid="{00000000-0005-0000-0000-0000601B0000}"/>
    <cellStyle name="40% - Accent2 5" xfId="26853" hidden="1" xr:uid="{00000000-0005-0000-0000-0000611B0000}"/>
    <cellStyle name="40% - Accent2 5" xfId="26945" hidden="1" xr:uid="{00000000-0005-0000-0000-0000621B0000}"/>
    <cellStyle name="40% - Accent2 5" xfId="27004" hidden="1" xr:uid="{00000000-0005-0000-0000-0000631B0000}"/>
    <cellStyle name="40% - Accent2 5" xfId="27090" hidden="1" xr:uid="{00000000-0005-0000-0000-0000641B0000}"/>
    <cellStyle name="40% - Accent2 5" xfId="27147" hidden="1" xr:uid="{00000000-0005-0000-0000-0000651B0000}"/>
    <cellStyle name="40% - Accent2 5" xfId="27222" hidden="1" xr:uid="{00000000-0005-0000-0000-0000661B0000}"/>
    <cellStyle name="40% - Accent2 5" xfId="27267" hidden="1" xr:uid="{00000000-0005-0000-0000-0000671B0000}"/>
    <cellStyle name="40% - Accent2 5" xfId="27336" hidden="1" xr:uid="{00000000-0005-0000-0000-0000681B0000}"/>
    <cellStyle name="40% - Accent2 5" xfId="27375" hidden="1" xr:uid="{00000000-0005-0000-0000-0000691B0000}"/>
    <cellStyle name="40% - Accent2 5" xfId="27588" hidden="1" xr:uid="{00000000-0005-0000-0000-00006A1B0000}"/>
    <cellStyle name="40% - Accent2 5" xfId="27657" hidden="1" xr:uid="{00000000-0005-0000-0000-00006B1B0000}"/>
    <cellStyle name="40% - Accent2 5" xfId="27726" hidden="1" xr:uid="{00000000-0005-0000-0000-00006C1B0000}"/>
    <cellStyle name="40% - Accent2 5" xfId="27765" hidden="1" xr:uid="{00000000-0005-0000-0000-00006D1B0000}"/>
    <cellStyle name="40% - Accent2 5" xfId="27912" hidden="1" xr:uid="{00000000-0005-0000-0000-00006E1B0000}"/>
    <cellStyle name="40% - Accent2 5" xfId="28387" hidden="1" xr:uid="{00000000-0005-0000-0000-00006F1B0000}"/>
    <cellStyle name="40% - Accent2 5" xfId="28314" hidden="1" xr:uid="{00000000-0005-0000-0000-0000701B0000}"/>
    <cellStyle name="40% - Accent2 5" xfId="28359" hidden="1" xr:uid="{00000000-0005-0000-0000-0000711B0000}"/>
    <cellStyle name="40% - Accent2 5" xfId="28086" hidden="1" xr:uid="{00000000-0005-0000-0000-0000721B0000}"/>
    <cellStyle name="40% - Accent2 5" xfId="28356" hidden="1" xr:uid="{00000000-0005-0000-0000-0000731B0000}"/>
    <cellStyle name="40% - Accent2 5" xfId="28864" hidden="1" xr:uid="{00000000-0005-0000-0000-0000741B0000}"/>
    <cellStyle name="40% - Accent2 5" xfId="28936" hidden="1" xr:uid="{00000000-0005-0000-0000-0000751B0000}"/>
    <cellStyle name="40% - Accent2 5" xfId="29038" hidden="1" xr:uid="{00000000-0005-0000-0000-0000761B0000}"/>
    <cellStyle name="40% - Accent2 5" xfId="28939" hidden="1" xr:uid="{00000000-0005-0000-0000-0000771B0000}"/>
    <cellStyle name="40% - Accent2 5" xfId="29204" hidden="1" xr:uid="{00000000-0005-0000-0000-0000781B0000}"/>
    <cellStyle name="40% - Accent2 5" xfId="29267" hidden="1" xr:uid="{00000000-0005-0000-0000-0000791B0000}"/>
    <cellStyle name="40% - Accent2 5" xfId="29359" hidden="1" xr:uid="{00000000-0005-0000-0000-00007A1B0000}"/>
    <cellStyle name="40% - Accent2 5" xfId="29418" hidden="1" xr:uid="{00000000-0005-0000-0000-00007B1B0000}"/>
    <cellStyle name="40% - Accent2 5" xfId="29504" hidden="1" xr:uid="{00000000-0005-0000-0000-00007C1B0000}"/>
    <cellStyle name="40% - Accent2 5" xfId="29561" hidden="1" xr:uid="{00000000-0005-0000-0000-00007D1B0000}"/>
    <cellStyle name="40% - Accent2 5" xfId="29636" hidden="1" xr:uid="{00000000-0005-0000-0000-00007E1B0000}"/>
    <cellStyle name="40% - Accent2 5" xfId="29681" hidden="1" xr:uid="{00000000-0005-0000-0000-00007F1B0000}"/>
    <cellStyle name="40% - Accent2 5" xfId="29750" hidden="1" xr:uid="{00000000-0005-0000-0000-0000801B0000}"/>
    <cellStyle name="40% - Accent2 5" xfId="29789" hidden="1" xr:uid="{00000000-0005-0000-0000-0000811B0000}"/>
    <cellStyle name="40% - Accent2 5" xfId="30002" hidden="1" xr:uid="{00000000-0005-0000-0000-0000821B0000}"/>
    <cellStyle name="40% - Accent2 5" xfId="30071" hidden="1" xr:uid="{00000000-0005-0000-0000-0000831B0000}"/>
    <cellStyle name="40% - Accent2 5" xfId="30140" hidden="1" xr:uid="{00000000-0005-0000-0000-0000841B0000}"/>
    <cellStyle name="40% - Accent2 5" xfId="30179" hidden="1" xr:uid="{00000000-0005-0000-0000-0000851B0000}"/>
    <cellStyle name="40% - Accent2 5" xfId="9909" hidden="1" xr:uid="{00000000-0005-0000-0000-0000861B0000}"/>
    <cellStyle name="40% - Accent2 5" xfId="31217" hidden="1" xr:uid="{00000000-0005-0000-0000-0000871B0000}"/>
    <cellStyle name="40% - Accent2 5" xfId="31144" hidden="1" xr:uid="{00000000-0005-0000-0000-0000881B0000}"/>
    <cellStyle name="40% - Accent2 5" xfId="31189" hidden="1" xr:uid="{00000000-0005-0000-0000-0000891B0000}"/>
    <cellStyle name="40% - Accent2 5" xfId="12514" hidden="1" xr:uid="{00000000-0005-0000-0000-00008A1B0000}"/>
    <cellStyle name="40% - Accent2 5" xfId="31186" hidden="1" xr:uid="{00000000-0005-0000-0000-00008B1B0000}"/>
    <cellStyle name="40% - Accent2 5" xfId="31689" hidden="1" xr:uid="{00000000-0005-0000-0000-00008C1B0000}"/>
    <cellStyle name="40% - Accent2 5" xfId="31760" hidden="1" xr:uid="{00000000-0005-0000-0000-00008D1B0000}"/>
    <cellStyle name="40% - Accent2 5" xfId="31861" hidden="1" xr:uid="{00000000-0005-0000-0000-00008E1B0000}"/>
    <cellStyle name="40% - Accent2 5" xfId="31763" hidden="1" xr:uid="{00000000-0005-0000-0000-00008F1B0000}"/>
    <cellStyle name="40% - Accent2 5" xfId="32025" hidden="1" xr:uid="{00000000-0005-0000-0000-0000901B0000}"/>
    <cellStyle name="40% - Accent2 5" xfId="32087" hidden="1" xr:uid="{00000000-0005-0000-0000-0000911B0000}"/>
    <cellStyle name="40% - Accent2 5" xfId="32178" hidden="1" xr:uid="{00000000-0005-0000-0000-0000921B0000}"/>
    <cellStyle name="40% - Accent2 5" xfId="32236" hidden="1" xr:uid="{00000000-0005-0000-0000-0000931B0000}"/>
    <cellStyle name="40% - Accent2 5" xfId="32321" hidden="1" xr:uid="{00000000-0005-0000-0000-0000941B0000}"/>
    <cellStyle name="40% - Accent2 5" xfId="32377" hidden="1" xr:uid="{00000000-0005-0000-0000-0000951B0000}"/>
    <cellStyle name="40% - Accent2 5" xfId="32451" hidden="1" xr:uid="{00000000-0005-0000-0000-0000961B0000}"/>
    <cellStyle name="40% - Accent2 5" xfId="32495" hidden="1" xr:uid="{00000000-0005-0000-0000-0000971B0000}"/>
    <cellStyle name="40% - Accent2 5" xfId="32563" hidden="1" xr:uid="{00000000-0005-0000-0000-0000981B0000}"/>
    <cellStyle name="40% - Accent2 5" xfId="32601" hidden="1" xr:uid="{00000000-0005-0000-0000-0000991B0000}"/>
    <cellStyle name="40% - Accent2 5" xfId="32813" hidden="1" xr:uid="{00000000-0005-0000-0000-00009A1B0000}"/>
    <cellStyle name="40% - Accent2 5" xfId="32881" hidden="1" xr:uid="{00000000-0005-0000-0000-00009B1B0000}"/>
    <cellStyle name="40% - Accent2 5" xfId="32949" hidden="1" xr:uid="{00000000-0005-0000-0000-00009C1B0000}"/>
    <cellStyle name="40% - Accent2 5" xfId="32987" hidden="1" xr:uid="{00000000-0005-0000-0000-00009D1B0000}"/>
    <cellStyle name="40% - Accent3" xfId="206" hidden="1" xr:uid="{00000000-0005-0000-0000-00009E1B0000}"/>
    <cellStyle name="40% - Accent3" xfId="232" xr:uid="{00000000-0005-0000-0000-00009F1B0000}"/>
    <cellStyle name="40% - Accent3 2" xfId="37" xr:uid="{00000000-0005-0000-0000-0000A01B0000}"/>
    <cellStyle name="40% - Accent3 3" xfId="489" hidden="1" xr:uid="{00000000-0005-0000-0000-0000A11B0000}"/>
    <cellStyle name="40% - Accent3 3" xfId="505" hidden="1" xr:uid="{00000000-0005-0000-0000-0000A21B0000}"/>
    <cellStyle name="40% - Accent3 3" xfId="514" hidden="1" xr:uid="{00000000-0005-0000-0000-0000A31B0000}"/>
    <cellStyle name="40% - Accent3 3" xfId="960" hidden="1" xr:uid="{00000000-0005-0000-0000-0000A41B0000}"/>
    <cellStyle name="40% - Accent3 3" xfId="885" hidden="1" xr:uid="{00000000-0005-0000-0000-0000A51B0000}"/>
    <cellStyle name="40% - Accent3 3" xfId="625" hidden="1" xr:uid="{00000000-0005-0000-0000-0000A61B0000}"/>
    <cellStyle name="40% - Accent3 3" xfId="1140" hidden="1" xr:uid="{00000000-0005-0000-0000-0000A71B0000}"/>
    <cellStyle name="40% - Accent3 3" xfId="1255" hidden="1" xr:uid="{00000000-0005-0000-0000-0000A81B0000}"/>
    <cellStyle name="40% - Accent3 3" xfId="664" hidden="1" xr:uid="{00000000-0005-0000-0000-0000A91B0000}"/>
    <cellStyle name="40% - Accent3 3" xfId="1268" hidden="1" xr:uid="{00000000-0005-0000-0000-0000AA1B0000}"/>
    <cellStyle name="40% - Accent3 3" xfId="1258" hidden="1" xr:uid="{00000000-0005-0000-0000-0000AB1B0000}"/>
    <cellStyle name="40% - Accent3 3" xfId="1351" hidden="1" xr:uid="{00000000-0005-0000-0000-0000AC1B0000}"/>
    <cellStyle name="40% - Accent3 3" xfId="1329" hidden="1" xr:uid="{00000000-0005-0000-0000-0000AD1B0000}"/>
    <cellStyle name="40% - Accent3 3" xfId="1127" hidden="1" xr:uid="{00000000-0005-0000-0000-0000AE1B0000}"/>
    <cellStyle name="40% - Accent3 3" xfId="787" hidden="1" xr:uid="{00000000-0005-0000-0000-0000AF1B0000}"/>
    <cellStyle name="40% - Accent3 3" xfId="1674" hidden="1" xr:uid="{00000000-0005-0000-0000-0000B01B0000}"/>
    <cellStyle name="40% - Accent3 3" xfId="1525" hidden="1" xr:uid="{00000000-0005-0000-0000-0000B11B0000}"/>
    <cellStyle name="40% - Accent3 3" xfId="856" hidden="1" xr:uid="{00000000-0005-0000-0000-0000B21B0000}"/>
    <cellStyle name="40% - Accent3 3" xfId="742" hidden="1" xr:uid="{00000000-0005-0000-0000-0000B31B0000}"/>
    <cellStyle name="40% - Accent3 3" xfId="1133" hidden="1" xr:uid="{00000000-0005-0000-0000-0000B41B0000}"/>
    <cellStyle name="40% - Accent3 3" xfId="1631" hidden="1" xr:uid="{00000000-0005-0000-0000-0000B51B0000}"/>
    <cellStyle name="40% - Accent3 3" xfId="1542" hidden="1" xr:uid="{00000000-0005-0000-0000-0000B61B0000}"/>
    <cellStyle name="40% - Accent3 3" xfId="1695" hidden="1" xr:uid="{00000000-0005-0000-0000-0000B71B0000}"/>
    <cellStyle name="40% - Accent3 3" xfId="1236" hidden="1" xr:uid="{00000000-0005-0000-0000-0000B81B0000}"/>
    <cellStyle name="40% - Accent3 3" xfId="1772" hidden="1" xr:uid="{00000000-0005-0000-0000-0000B91B0000}"/>
    <cellStyle name="40% - Accent3 3" xfId="1827" hidden="1" xr:uid="{00000000-0005-0000-0000-0000BA1B0000}"/>
    <cellStyle name="40% - Accent3 3" xfId="1368" hidden="1" xr:uid="{00000000-0005-0000-0000-0000BB1B0000}"/>
    <cellStyle name="40% - Accent3 3" xfId="1705" hidden="1" xr:uid="{00000000-0005-0000-0000-0000BC1B0000}"/>
    <cellStyle name="40% - Accent3 3" xfId="1595" hidden="1" xr:uid="{00000000-0005-0000-0000-0000BD1B0000}"/>
    <cellStyle name="40% - Accent3 3" xfId="2093" hidden="1" xr:uid="{00000000-0005-0000-0000-0000BE1B0000}"/>
    <cellStyle name="40% - Accent3 3" xfId="1594" hidden="1" xr:uid="{00000000-0005-0000-0000-0000BF1B0000}"/>
    <cellStyle name="40% - Accent3 3" xfId="2575" hidden="1" xr:uid="{00000000-0005-0000-0000-0000C01B0000}"/>
    <cellStyle name="40% - Accent3 3" xfId="2485" hidden="1" xr:uid="{00000000-0005-0000-0000-0000C11B0000}"/>
    <cellStyle name="40% - Accent3 3" xfId="2526" hidden="1" xr:uid="{00000000-0005-0000-0000-0000C21B0000}"/>
    <cellStyle name="40% - Accent3 3" xfId="2558" hidden="1" xr:uid="{00000000-0005-0000-0000-0000C31B0000}"/>
    <cellStyle name="40% - Accent3 3" xfId="2437" hidden="1" xr:uid="{00000000-0005-0000-0000-0000C41B0000}"/>
    <cellStyle name="40% - Accent3 3" xfId="2418" hidden="1" xr:uid="{00000000-0005-0000-0000-0000C51B0000}"/>
    <cellStyle name="40% - Accent3 3" xfId="2831" hidden="1" xr:uid="{00000000-0005-0000-0000-0000C61B0000}"/>
    <cellStyle name="40% - Accent3 3" xfId="4114" hidden="1" xr:uid="{00000000-0005-0000-0000-0000C71B0000}"/>
    <cellStyle name="40% - Accent3 3" xfId="4130" hidden="1" xr:uid="{00000000-0005-0000-0000-0000C81B0000}"/>
    <cellStyle name="40% - Accent3 3" xfId="4139" hidden="1" xr:uid="{00000000-0005-0000-0000-0000C91B0000}"/>
    <cellStyle name="40% - Accent3 3" xfId="4552" hidden="1" xr:uid="{00000000-0005-0000-0000-0000CA1B0000}"/>
    <cellStyle name="40% - Accent3 3" xfId="4477" hidden="1" xr:uid="{00000000-0005-0000-0000-0000CB1B0000}"/>
    <cellStyle name="40% - Accent3 3" xfId="4218" hidden="1" xr:uid="{00000000-0005-0000-0000-0000CC1B0000}"/>
    <cellStyle name="40% - Accent3 3" xfId="4732" hidden="1" xr:uid="{00000000-0005-0000-0000-0000CD1B0000}"/>
    <cellStyle name="40% - Accent3 3" xfId="4847" hidden="1" xr:uid="{00000000-0005-0000-0000-0000CE1B0000}"/>
    <cellStyle name="40% - Accent3 3" xfId="4257" hidden="1" xr:uid="{00000000-0005-0000-0000-0000CF1B0000}"/>
    <cellStyle name="40% - Accent3 3" xfId="4860" hidden="1" xr:uid="{00000000-0005-0000-0000-0000D01B0000}"/>
    <cellStyle name="40% - Accent3 3" xfId="4850" hidden="1" xr:uid="{00000000-0005-0000-0000-0000D11B0000}"/>
    <cellStyle name="40% - Accent3 3" xfId="4943" hidden="1" xr:uid="{00000000-0005-0000-0000-0000D21B0000}"/>
    <cellStyle name="40% - Accent3 3" xfId="4921" hidden="1" xr:uid="{00000000-0005-0000-0000-0000D31B0000}"/>
    <cellStyle name="40% - Accent3 3" xfId="4719" hidden="1" xr:uid="{00000000-0005-0000-0000-0000D41B0000}"/>
    <cellStyle name="40% - Accent3 3" xfId="4379" hidden="1" xr:uid="{00000000-0005-0000-0000-0000D51B0000}"/>
    <cellStyle name="40% - Accent3 3" xfId="5266" hidden="1" xr:uid="{00000000-0005-0000-0000-0000D61B0000}"/>
    <cellStyle name="40% - Accent3 3" xfId="5117" hidden="1" xr:uid="{00000000-0005-0000-0000-0000D71B0000}"/>
    <cellStyle name="40% - Accent3 3" xfId="4448" hidden="1" xr:uid="{00000000-0005-0000-0000-0000D81B0000}"/>
    <cellStyle name="40% - Accent3 3" xfId="4334" hidden="1" xr:uid="{00000000-0005-0000-0000-0000D91B0000}"/>
    <cellStyle name="40% - Accent3 3" xfId="4725" hidden="1" xr:uid="{00000000-0005-0000-0000-0000DA1B0000}"/>
    <cellStyle name="40% - Accent3 3" xfId="5223" hidden="1" xr:uid="{00000000-0005-0000-0000-0000DB1B0000}"/>
    <cellStyle name="40% - Accent3 3" xfId="5134" hidden="1" xr:uid="{00000000-0005-0000-0000-0000DC1B0000}"/>
    <cellStyle name="40% - Accent3 3" xfId="5287" hidden="1" xr:uid="{00000000-0005-0000-0000-0000DD1B0000}"/>
    <cellStyle name="40% - Accent3 3" xfId="4828" hidden="1" xr:uid="{00000000-0005-0000-0000-0000DE1B0000}"/>
    <cellStyle name="40% - Accent3 3" xfId="5364" hidden="1" xr:uid="{00000000-0005-0000-0000-0000DF1B0000}"/>
    <cellStyle name="40% - Accent3 3" xfId="5419" hidden="1" xr:uid="{00000000-0005-0000-0000-0000E01B0000}"/>
    <cellStyle name="40% - Accent3 3" xfId="4960" hidden="1" xr:uid="{00000000-0005-0000-0000-0000E11B0000}"/>
    <cellStyle name="40% - Accent3 3" xfId="5297" hidden="1" xr:uid="{00000000-0005-0000-0000-0000E21B0000}"/>
    <cellStyle name="40% - Accent3 3" xfId="5187" hidden="1" xr:uid="{00000000-0005-0000-0000-0000E31B0000}"/>
    <cellStyle name="40% - Accent3 3" xfId="5685" hidden="1" xr:uid="{00000000-0005-0000-0000-0000E41B0000}"/>
    <cellStyle name="40% - Accent3 3" xfId="5186" hidden="1" xr:uid="{00000000-0005-0000-0000-0000E51B0000}"/>
    <cellStyle name="40% - Accent3 3" xfId="6167" hidden="1" xr:uid="{00000000-0005-0000-0000-0000E61B0000}"/>
    <cellStyle name="40% - Accent3 3" xfId="6077" hidden="1" xr:uid="{00000000-0005-0000-0000-0000E71B0000}"/>
    <cellStyle name="40% - Accent3 3" xfId="6118" hidden="1" xr:uid="{00000000-0005-0000-0000-0000E81B0000}"/>
    <cellStyle name="40% - Accent3 3" xfId="6150" hidden="1" xr:uid="{00000000-0005-0000-0000-0000E91B0000}"/>
    <cellStyle name="40% - Accent3 3" xfId="6029" hidden="1" xr:uid="{00000000-0005-0000-0000-0000EA1B0000}"/>
    <cellStyle name="40% - Accent3 3" xfId="6010" hidden="1" xr:uid="{00000000-0005-0000-0000-0000EB1B0000}"/>
    <cellStyle name="40% - Accent3 3" xfId="6402" hidden="1" xr:uid="{00000000-0005-0000-0000-0000EC1B0000}"/>
    <cellStyle name="40% - Accent3 3" xfId="10190" hidden="1" xr:uid="{00000000-0005-0000-0000-0000ED1B0000}"/>
    <cellStyle name="40% - Accent3 3" xfId="10205" hidden="1" xr:uid="{00000000-0005-0000-0000-0000EE1B0000}"/>
    <cellStyle name="40% - Accent3 3" xfId="10214" hidden="1" xr:uid="{00000000-0005-0000-0000-0000EF1B0000}"/>
    <cellStyle name="40% - Accent3 3" xfId="10666" hidden="1" xr:uid="{00000000-0005-0000-0000-0000F01B0000}"/>
    <cellStyle name="40% - Accent3 3" xfId="10591" hidden="1" xr:uid="{00000000-0005-0000-0000-0000F11B0000}"/>
    <cellStyle name="40% - Accent3 3" xfId="10331" hidden="1" xr:uid="{00000000-0005-0000-0000-0000F21B0000}"/>
    <cellStyle name="40% - Accent3 3" xfId="10843" hidden="1" xr:uid="{00000000-0005-0000-0000-0000F31B0000}"/>
    <cellStyle name="40% - Accent3 3" xfId="10958" hidden="1" xr:uid="{00000000-0005-0000-0000-0000F41B0000}"/>
    <cellStyle name="40% - Accent3 3" xfId="10370" hidden="1" xr:uid="{00000000-0005-0000-0000-0000F51B0000}"/>
    <cellStyle name="40% - Accent3 3" xfId="10971" hidden="1" xr:uid="{00000000-0005-0000-0000-0000F61B0000}"/>
    <cellStyle name="40% - Accent3 3" xfId="10961" hidden="1" xr:uid="{00000000-0005-0000-0000-0000F71B0000}"/>
    <cellStyle name="40% - Accent3 3" xfId="11053" hidden="1" xr:uid="{00000000-0005-0000-0000-0000F81B0000}"/>
    <cellStyle name="40% - Accent3 3" xfId="11031" hidden="1" xr:uid="{00000000-0005-0000-0000-0000F91B0000}"/>
    <cellStyle name="40% - Accent3 3" xfId="10830" hidden="1" xr:uid="{00000000-0005-0000-0000-0000FA1B0000}"/>
    <cellStyle name="40% - Accent3 3" xfId="10493" hidden="1" xr:uid="{00000000-0005-0000-0000-0000FB1B0000}"/>
    <cellStyle name="40% - Accent3 3" xfId="11372" hidden="1" xr:uid="{00000000-0005-0000-0000-0000FC1B0000}"/>
    <cellStyle name="40% - Accent3 3" xfId="11225" hidden="1" xr:uid="{00000000-0005-0000-0000-0000FD1B0000}"/>
    <cellStyle name="40% - Accent3 3" xfId="10562" hidden="1" xr:uid="{00000000-0005-0000-0000-0000FE1B0000}"/>
    <cellStyle name="40% - Accent3 3" xfId="10449" hidden="1" xr:uid="{00000000-0005-0000-0000-0000FF1B0000}"/>
    <cellStyle name="40% - Accent3 3" xfId="10836" hidden="1" xr:uid="{00000000-0005-0000-0000-0000001C0000}"/>
    <cellStyle name="40% - Accent3 3" xfId="11330" hidden="1" xr:uid="{00000000-0005-0000-0000-0000011C0000}"/>
    <cellStyle name="40% - Accent3 3" xfId="11242" hidden="1" xr:uid="{00000000-0005-0000-0000-0000021C0000}"/>
    <cellStyle name="40% - Accent3 3" xfId="11393" hidden="1" xr:uid="{00000000-0005-0000-0000-0000031C0000}"/>
    <cellStyle name="40% - Accent3 3" xfId="10939" hidden="1" xr:uid="{00000000-0005-0000-0000-0000041C0000}"/>
    <cellStyle name="40% - Accent3 3" xfId="11469" hidden="1" xr:uid="{00000000-0005-0000-0000-0000051C0000}"/>
    <cellStyle name="40% - Accent3 3" xfId="11523" hidden="1" xr:uid="{00000000-0005-0000-0000-0000061C0000}"/>
    <cellStyle name="40% - Accent3 3" xfId="11070" hidden="1" xr:uid="{00000000-0005-0000-0000-0000071C0000}"/>
    <cellStyle name="40% - Accent3 3" xfId="11403" hidden="1" xr:uid="{00000000-0005-0000-0000-0000081C0000}"/>
    <cellStyle name="40% - Accent3 3" xfId="11294" hidden="1" xr:uid="{00000000-0005-0000-0000-0000091C0000}"/>
    <cellStyle name="40% - Accent3 3" xfId="11786" hidden="1" xr:uid="{00000000-0005-0000-0000-00000A1C0000}"/>
    <cellStyle name="40% - Accent3 3" xfId="11293" hidden="1" xr:uid="{00000000-0005-0000-0000-00000B1C0000}"/>
    <cellStyle name="40% - Accent3 3" xfId="12262" hidden="1" xr:uid="{00000000-0005-0000-0000-00000C1C0000}"/>
    <cellStyle name="40% - Accent3 3" xfId="12172" hidden="1" xr:uid="{00000000-0005-0000-0000-00000D1C0000}"/>
    <cellStyle name="40% - Accent3 3" xfId="12213" hidden="1" xr:uid="{00000000-0005-0000-0000-00000E1C0000}"/>
    <cellStyle name="40% - Accent3 3" xfId="12245" hidden="1" xr:uid="{00000000-0005-0000-0000-00000F1C0000}"/>
    <cellStyle name="40% - Accent3 3" xfId="12124" hidden="1" xr:uid="{00000000-0005-0000-0000-0000101C0000}"/>
    <cellStyle name="40% - Accent3 3" xfId="12105" hidden="1" xr:uid="{00000000-0005-0000-0000-0000111C0000}"/>
    <cellStyle name="40% - Accent3 3" xfId="12522" hidden="1" xr:uid="{00000000-0005-0000-0000-0000121C0000}"/>
    <cellStyle name="40% - Accent3 3" xfId="13910" hidden="1" xr:uid="{00000000-0005-0000-0000-0000131C0000}"/>
    <cellStyle name="40% - Accent3 3" xfId="13925" hidden="1" xr:uid="{00000000-0005-0000-0000-0000141C0000}"/>
    <cellStyle name="40% - Accent3 3" xfId="13934" hidden="1" xr:uid="{00000000-0005-0000-0000-0000151C0000}"/>
    <cellStyle name="40% - Accent3 3" xfId="14385" hidden="1" xr:uid="{00000000-0005-0000-0000-0000161C0000}"/>
    <cellStyle name="40% - Accent3 3" xfId="14310" hidden="1" xr:uid="{00000000-0005-0000-0000-0000171C0000}"/>
    <cellStyle name="40% - Accent3 3" xfId="14054" hidden="1" xr:uid="{00000000-0005-0000-0000-0000181C0000}"/>
    <cellStyle name="40% - Accent3 3" xfId="14562" hidden="1" xr:uid="{00000000-0005-0000-0000-0000191C0000}"/>
    <cellStyle name="40% - Accent3 3" xfId="14677" hidden="1" xr:uid="{00000000-0005-0000-0000-00001A1C0000}"/>
    <cellStyle name="40% - Accent3 3" xfId="14093" hidden="1" xr:uid="{00000000-0005-0000-0000-00001B1C0000}"/>
    <cellStyle name="40% - Accent3 3" xfId="14690" hidden="1" xr:uid="{00000000-0005-0000-0000-00001C1C0000}"/>
    <cellStyle name="40% - Accent3 3" xfId="14680" hidden="1" xr:uid="{00000000-0005-0000-0000-00001D1C0000}"/>
    <cellStyle name="40% - Accent3 3" xfId="14772" hidden="1" xr:uid="{00000000-0005-0000-0000-00001E1C0000}"/>
    <cellStyle name="40% - Accent3 3" xfId="14750" hidden="1" xr:uid="{00000000-0005-0000-0000-00001F1C0000}"/>
    <cellStyle name="40% - Accent3 3" xfId="14549" hidden="1" xr:uid="{00000000-0005-0000-0000-0000201C0000}"/>
    <cellStyle name="40% - Accent3 3" xfId="14212" hidden="1" xr:uid="{00000000-0005-0000-0000-0000211C0000}"/>
    <cellStyle name="40% - Accent3 3" xfId="15091" hidden="1" xr:uid="{00000000-0005-0000-0000-0000221C0000}"/>
    <cellStyle name="40% - Accent3 3" xfId="14944" hidden="1" xr:uid="{00000000-0005-0000-0000-0000231C0000}"/>
    <cellStyle name="40% - Accent3 3" xfId="14281" hidden="1" xr:uid="{00000000-0005-0000-0000-0000241C0000}"/>
    <cellStyle name="40% - Accent3 3" xfId="14168" hidden="1" xr:uid="{00000000-0005-0000-0000-0000251C0000}"/>
    <cellStyle name="40% - Accent3 3" xfId="14555" hidden="1" xr:uid="{00000000-0005-0000-0000-0000261C0000}"/>
    <cellStyle name="40% - Accent3 3" xfId="15049" hidden="1" xr:uid="{00000000-0005-0000-0000-0000271C0000}"/>
    <cellStyle name="40% - Accent3 3" xfId="14961" hidden="1" xr:uid="{00000000-0005-0000-0000-0000281C0000}"/>
    <cellStyle name="40% - Accent3 3" xfId="15112" hidden="1" xr:uid="{00000000-0005-0000-0000-0000291C0000}"/>
    <cellStyle name="40% - Accent3 3" xfId="14658" hidden="1" xr:uid="{00000000-0005-0000-0000-00002A1C0000}"/>
    <cellStyle name="40% - Accent3 3" xfId="15188" hidden="1" xr:uid="{00000000-0005-0000-0000-00002B1C0000}"/>
    <cellStyle name="40% - Accent3 3" xfId="15242" hidden="1" xr:uid="{00000000-0005-0000-0000-00002C1C0000}"/>
    <cellStyle name="40% - Accent3 3" xfId="14789" hidden="1" xr:uid="{00000000-0005-0000-0000-00002D1C0000}"/>
    <cellStyle name="40% - Accent3 3" xfId="15122" hidden="1" xr:uid="{00000000-0005-0000-0000-00002E1C0000}"/>
    <cellStyle name="40% - Accent3 3" xfId="15013" hidden="1" xr:uid="{00000000-0005-0000-0000-00002F1C0000}"/>
    <cellStyle name="40% - Accent3 3" xfId="15505" hidden="1" xr:uid="{00000000-0005-0000-0000-0000301C0000}"/>
    <cellStyle name="40% - Accent3 3" xfId="15012" hidden="1" xr:uid="{00000000-0005-0000-0000-0000311C0000}"/>
    <cellStyle name="40% - Accent3 3" xfId="15981" hidden="1" xr:uid="{00000000-0005-0000-0000-0000321C0000}"/>
    <cellStyle name="40% - Accent3 3" xfId="15891" hidden="1" xr:uid="{00000000-0005-0000-0000-0000331C0000}"/>
    <cellStyle name="40% - Accent3 3" xfId="15932" hidden="1" xr:uid="{00000000-0005-0000-0000-0000341C0000}"/>
    <cellStyle name="40% - Accent3 3" xfId="15964" hidden="1" xr:uid="{00000000-0005-0000-0000-0000351C0000}"/>
    <cellStyle name="40% - Accent3 3" xfId="15843" hidden="1" xr:uid="{00000000-0005-0000-0000-0000361C0000}"/>
    <cellStyle name="40% - Accent3 3" xfId="15824" hidden="1" xr:uid="{00000000-0005-0000-0000-0000371C0000}"/>
    <cellStyle name="40% - Accent3 3" xfId="16242" hidden="1" xr:uid="{00000000-0005-0000-0000-0000381C0000}"/>
    <cellStyle name="40% - Accent3 3" xfId="17374" hidden="1" xr:uid="{00000000-0005-0000-0000-0000391C0000}"/>
    <cellStyle name="40% - Accent3 3" xfId="17390" hidden="1" xr:uid="{00000000-0005-0000-0000-00003A1C0000}"/>
    <cellStyle name="40% - Accent3 3" xfId="17399" hidden="1" xr:uid="{00000000-0005-0000-0000-00003B1C0000}"/>
    <cellStyle name="40% - Accent3 3" xfId="17812" hidden="1" xr:uid="{00000000-0005-0000-0000-00003C1C0000}"/>
    <cellStyle name="40% - Accent3 3" xfId="17737" hidden="1" xr:uid="{00000000-0005-0000-0000-00003D1C0000}"/>
    <cellStyle name="40% - Accent3 3" xfId="17478" hidden="1" xr:uid="{00000000-0005-0000-0000-00003E1C0000}"/>
    <cellStyle name="40% - Accent3 3" xfId="17992" hidden="1" xr:uid="{00000000-0005-0000-0000-00003F1C0000}"/>
    <cellStyle name="40% - Accent3 3" xfId="18107" hidden="1" xr:uid="{00000000-0005-0000-0000-0000401C0000}"/>
    <cellStyle name="40% - Accent3 3" xfId="17517" hidden="1" xr:uid="{00000000-0005-0000-0000-0000411C0000}"/>
    <cellStyle name="40% - Accent3 3" xfId="18120" hidden="1" xr:uid="{00000000-0005-0000-0000-0000421C0000}"/>
    <cellStyle name="40% - Accent3 3" xfId="18110" hidden="1" xr:uid="{00000000-0005-0000-0000-0000431C0000}"/>
    <cellStyle name="40% - Accent3 3" xfId="18203" hidden="1" xr:uid="{00000000-0005-0000-0000-0000441C0000}"/>
    <cellStyle name="40% - Accent3 3" xfId="18181" hidden="1" xr:uid="{00000000-0005-0000-0000-0000451C0000}"/>
    <cellStyle name="40% - Accent3 3" xfId="17979" hidden="1" xr:uid="{00000000-0005-0000-0000-0000461C0000}"/>
    <cellStyle name="40% - Accent3 3" xfId="17639" hidden="1" xr:uid="{00000000-0005-0000-0000-0000471C0000}"/>
    <cellStyle name="40% - Accent3 3" xfId="18526" hidden="1" xr:uid="{00000000-0005-0000-0000-0000481C0000}"/>
    <cellStyle name="40% - Accent3 3" xfId="18377" hidden="1" xr:uid="{00000000-0005-0000-0000-0000491C0000}"/>
    <cellStyle name="40% - Accent3 3" xfId="17708" hidden="1" xr:uid="{00000000-0005-0000-0000-00004A1C0000}"/>
    <cellStyle name="40% - Accent3 3" xfId="17594" hidden="1" xr:uid="{00000000-0005-0000-0000-00004B1C0000}"/>
    <cellStyle name="40% - Accent3 3" xfId="17985" hidden="1" xr:uid="{00000000-0005-0000-0000-00004C1C0000}"/>
    <cellStyle name="40% - Accent3 3" xfId="18483" hidden="1" xr:uid="{00000000-0005-0000-0000-00004D1C0000}"/>
    <cellStyle name="40% - Accent3 3" xfId="18394" hidden="1" xr:uid="{00000000-0005-0000-0000-00004E1C0000}"/>
    <cellStyle name="40% - Accent3 3" xfId="18547" hidden="1" xr:uid="{00000000-0005-0000-0000-00004F1C0000}"/>
    <cellStyle name="40% - Accent3 3" xfId="18088" hidden="1" xr:uid="{00000000-0005-0000-0000-0000501C0000}"/>
    <cellStyle name="40% - Accent3 3" xfId="18624" hidden="1" xr:uid="{00000000-0005-0000-0000-0000511C0000}"/>
    <cellStyle name="40% - Accent3 3" xfId="18679" hidden="1" xr:uid="{00000000-0005-0000-0000-0000521C0000}"/>
    <cellStyle name="40% - Accent3 3" xfId="18220" hidden="1" xr:uid="{00000000-0005-0000-0000-0000531C0000}"/>
    <cellStyle name="40% - Accent3 3" xfId="18557" hidden="1" xr:uid="{00000000-0005-0000-0000-0000541C0000}"/>
    <cellStyle name="40% - Accent3 3" xfId="18447" hidden="1" xr:uid="{00000000-0005-0000-0000-0000551C0000}"/>
    <cellStyle name="40% - Accent3 3" xfId="18945" hidden="1" xr:uid="{00000000-0005-0000-0000-0000561C0000}"/>
    <cellStyle name="40% - Accent3 3" xfId="18446" hidden="1" xr:uid="{00000000-0005-0000-0000-0000571C0000}"/>
    <cellStyle name="40% - Accent3 3" xfId="19427" hidden="1" xr:uid="{00000000-0005-0000-0000-0000581C0000}"/>
    <cellStyle name="40% - Accent3 3" xfId="19337" hidden="1" xr:uid="{00000000-0005-0000-0000-0000591C0000}"/>
    <cellStyle name="40% - Accent3 3" xfId="19378" hidden="1" xr:uid="{00000000-0005-0000-0000-00005A1C0000}"/>
    <cellStyle name="40% - Accent3 3" xfId="19410" hidden="1" xr:uid="{00000000-0005-0000-0000-00005B1C0000}"/>
    <cellStyle name="40% - Accent3 3" xfId="19289" hidden="1" xr:uid="{00000000-0005-0000-0000-00005C1C0000}"/>
    <cellStyle name="40% - Accent3 3" xfId="19270" hidden="1" xr:uid="{00000000-0005-0000-0000-00005D1C0000}"/>
    <cellStyle name="40% - Accent3 3" xfId="19662" hidden="1" xr:uid="{00000000-0005-0000-0000-00005E1C0000}"/>
    <cellStyle name="40% - Accent3 3" xfId="16960" hidden="1" xr:uid="{00000000-0005-0000-0000-00005F1C0000}"/>
    <cellStyle name="40% - Accent3 3" xfId="16945" hidden="1" xr:uid="{00000000-0005-0000-0000-0000601C0000}"/>
    <cellStyle name="40% - Accent3 3" xfId="16936" hidden="1" xr:uid="{00000000-0005-0000-0000-0000611C0000}"/>
    <cellStyle name="40% - Accent3 3" xfId="13682" hidden="1" xr:uid="{00000000-0005-0000-0000-0000621C0000}"/>
    <cellStyle name="40% - Accent3 3" xfId="16641" hidden="1" xr:uid="{00000000-0005-0000-0000-0000631C0000}"/>
    <cellStyle name="40% - Accent3 3" xfId="16825" hidden="1" xr:uid="{00000000-0005-0000-0000-0000641C0000}"/>
    <cellStyle name="40% - Accent3 3" xfId="16445" hidden="1" xr:uid="{00000000-0005-0000-0000-0000651C0000}"/>
    <cellStyle name="40% - Accent3 3" xfId="16352" hidden="1" xr:uid="{00000000-0005-0000-0000-0000661C0000}"/>
    <cellStyle name="40% - Accent3 3" xfId="16786" hidden="1" xr:uid="{00000000-0005-0000-0000-0000671C0000}"/>
    <cellStyle name="40% - Accent3 3" xfId="16340" hidden="1" xr:uid="{00000000-0005-0000-0000-0000681C0000}"/>
    <cellStyle name="40% - Accent3 3" xfId="16349" hidden="1" xr:uid="{00000000-0005-0000-0000-0000691C0000}"/>
    <cellStyle name="40% - Accent3 3" xfId="16261" hidden="1" xr:uid="{00000000-0005-0000-0000-00006A1C0000}"/>
    <cellStyle name="40% - Accent3 3" xfId="16283" hidden="1" xr:uid="{00000000-0005-0000-0000-00006B1C0000}"/>
    <cellStyle name="40% - Accent3 3" xfId="16458" hidden="1" xr:uid="{00000000-0005-0000-0000-00006C1C0000}"/>
    <cellStyle name="40% - Accent3 3" xfId="13570" hidden="1" xr:uid="{00000000-0005-0000-0000-00006D1C0000}"/>
    <cellStyle name="40% - Accent3 3" xfId="20542" hidden="1" xr:uid="{00000000-0005-0000-0000-00006E1C0000}"/>
    <cellStyle name="40% - Accent3 3" xfId="13956" hidden="1" xr:uid="{00000000-0005-0000-0000-00006F1C0000}"/>
    <cellStyle name="40% - Accent3 3" xfId="13533" hidden="1" xr:uid="{00000000-0005-0000-0000-0000701C0000}"/>
    <cellStyle name="40% - Accent3 3" xfId="16713" hidden="1" xr:uid="{00000000-0005-0000-0000-0000711C0000}"/>
    <cellStyle name="40% - Accent3 3" xfId="16452" hidden="1" xr:uid="{00000000-0005-0000-0000-0000721C0000}"/>
    <cellStyle name="40% - Accent3 3" xfId="20499" hidden="1" xr:uid="{00000000-0005-0000-0000-0000731C0000}"/>
    <cellStyle name="40% - Accent3 3" xfId="13417" hidden="1" xr:uid="{00000000-0005-0000-0000-0000741C0000}"/>
    <cellStyle name="40% - Accent3 3" xfId="20563" hidden="1" xr:uid="{00000000-0005-0000-0000-0000751C0000}"/>
    <cellStyle name="40% - Accent3 3" xfId="16371" hidden="1" xr:uid="{00000000-0005-0000-0000-0000761C0000}"/>
    <cellStyle name="40% - Accent3 3" xfId="20640" hidden="1" xr:uid="{00000000-0005-0000-0000-0000771C0000}"/>
    <cellStyle name="40% - Accent3 3" xfId="20695" hidden="1" xr:uid="{00000000-0005-0000-0000-0000781C0000}"/>
    <cellStyle name="40% - Accent3 3" xfId="13469" hidden="1" xr:uid="{00000000-0005-0000-0000-0000791C0000}"/>
    <cellStyle name="40% - Accent3 3" xfId="20573" hidden="1" xr:uid="{00000000-0005-0000-0000-00007A1C0000}"/>
    <cellStyle name="40% - Accent3 3" xfId="16208" hidden="1" xr:uid="{00000000-0005-0000-0000-00007B1C0000}"/>
    <cellStyle name="40% - Accent3 3" xfId="20961" hidden="1" xr:uid="{00000000-0005-0000-0000-00007C1C0000}"/>
    <cellStyle name="40% - Accent3 3" xfId="13796" hidden="1" xr:uid="{00000000-0005-0000-0000-00007D1C0000}"/>
    <cellStyle name="40% - Accent3 3" xfId="21443" hidden="1" xr:uid="{00000000-0005-0000-0000-00007E1C0000}"/>
    <cellStyle name="40% - Accent3 3" xfId="21353" hidden="1" xr:uid="{00000000-0005-0000-0000-00007F1C0000}"/>
    <cellStyle name="40% - Accent3 3" xfId="21394" hidden="1" xr:uid="{00000000-0005-0000-0000-0000801C0000}"/>
    <cellStyle name="40% - Accent3 3" xfId="21426" hidden="1" xr:uid="{00000000-0005-0000-0000-0000811C0000}"/>
    <cellStyle name="40% - Accent3 3" xfId="21305" hidden="1" xr:uid="{00000000-0005-0000-0000-0000821C0000}"/>
    <cellStyle name="40% - Accent3 3" xfId="21286" hidden="1" xr:uid="{00000000-0005-0000-0000-0000831C0000}"/>
    <cellStyle name="40% - Accent3 3" xfId="21703" hidden="1" xr:uid="{00000000-0005-0000-0000-0000841C0000}"/>
    <cellStyle name="40% - Accent3 3" xfId="22679" hidden="1" xr:uid="{00000000-0005-0000-0000-0000851C0000}"/>
    <cellStyle name="40% - Accent3 3" xfId="22695" hidden="1" xr:uid="{00000000-0005-0000-0000-0000861C0000}"/>
    <cellStyle name="40% - Accent3 3" xfId="22704" hidden="1" xr:uid="{00000000-0005-0000-0000-0000871C0000}"/>
    <cellStyle name="40% - Accent3 3" xfId="23117" hidden="1" xr:uid="{00000000-0005-0000-0000-0000881C0000}"/>
    <cellStyle name="40% - Accent3 3" xfId="23042" hidden="1" xr:uid="{00000000-0005-0000-0000-0000891C0000}"/>
    <cellStyle name="40% - Accent3 3" xfId="22783" hidden="1" xr:uid="{00000000-0005-0000-0000-00008A1C0000}"/>
    <cellStyle name="40% - Accent3 3" xfId="23297" hidden="1" xr:uid="{00000000-0005-0000-0000-00008B1C0000}"/>
    <cellStyle name="40% - Accent3 3" xfId="23412" hidden="1" xr:uid="{00000000-0005-0000-0000-00008C1C0000}"/>
    <cellStyle name="40% - Accent3 3" xfId="22822" hidden="1" xr:uid="{00000000-0005-0000-0000-00008D1C0000}"/>
    <cellStyle name="40% - Accent3 3" xfId="23425" hidden="1" xr:uid="{00000000-0005-0000-0000-00008E1C0000}"/>
    <cellStyle name="40% - Accent3 3" xfId="23415" hidden="1" xr:uid="{00000000-0005-0000-0000-00008F1C0000}"/>
    <cellStyle name="40% - Accent3 3" xfId="23508" hidden="1" xr:uid="{00000000-0005-0000-0000-0000901C0000}"/>
    <cellStyle name="40% - Accent3 3" xfId="23486" hidden="1" xr:uid="{00000000-0005-0000-0000-0000911C0000}"/>
    <cellStyle name="40% - Accent3 3" xfId="23284" hidden="1" xr:uid="{00000000-0005-0000-0000-0000921C0000}"/>
    <cellStyle name="40% - Accent3 3" xfId="22944" hidden="1" xr:uid="{00000000-0005-0000-0000-0000931C0000}"/>
    <cellStyle name="40% - Accent3 3" xfId="23831" hidden="1" xr:uid="{00000000-0005-0000-0000-0000941C0000}"/>
    <cellStyle name="40% - Accent3 3" xfId="23682" hidden="1" xr:uid="{00000000-0005-0000-0000-0000951C0000}"/>
    <cellStyle name="40% - Accent3 3" xfId="23013" hidden="1" xr:uid="{00000000-0005-0000-0000-0000961C0000}"/>
    <cellStyle name="40% - Accent3 3" xfId="22899" hidden="1" xr:uid="{00000000-0005-0000-0000-0000971C0000}"/>
    <cellStyle name="40% - Accent3 3" xfId="23290" hidden="1" xr:uid="{00000000-0005-0000-0000-0000981C0000}"/>
    <cellStyle name="40% - Accent3 3" xfId="23788" hidden="1" xr:uid="{00000000-0005-0000-0000-0000991C0000}"/>
    <cellStyle name="40% - Accent3 3" xfId="23699" hidden="1" xr:uid="{00000000-0005-0000-0000-00009A1C0000}"/>
    <cellStyle name="40% - Accent3 3" xfId="23852" hidden="1" xr:uid="{00000000-0005-0000-0000-00009B1C0000}"/>
    <cellStyle name="40% - Accent3 3" xfId="23393" hidden="1" xr:uid="{00000000-0005-0000-0000-00009C1C0000}"/>
    <cellStyle name="40% - Accent3 3" xfId="23929" hidden="1" xr:uid="{00000000-0005-0000-0000-00009D1C0000}"/>
    <cellStyle name="40% - Accent3 3" xfId="23984" hidden="1" xr:uid="{00000000-0005-0000-0000-00009E1C0000}"/>
    <cellStyle name="40% - Accent3 3" xfId="23525" hidden="1" xr:uid="{00000000-0005-0000-0000-00009F1C0000}"/>
    <cellStyle name="40% - Accent3 3" xfId="23862" hidden="1" xr:uid="{00000000-0005-0000-0000-0000A01C0000}"/>
    <cellStyle name="40% - Accent3 3" xfId="23752" hidden="1" xr:uid="{00000000-0005-0000-0000-0000A11C0000}"/>
    <cellStyle name="40% - Accent3 3" xfId="24250" hidden="1" xr:uid="{00000000-0005-0000-0000-0000A21C0000}"/>
    <cellStyle name="40% - Accent3 3" xfId="23751" hidden="1" xr:uid="{00000000-0005-0000-0000-0000A31C0000}"/>
    <cellStyle name="40% - Accent3 3" xfId="24732" hidden="1" xr:uid="{00000000-0005-0000-0000-0000A41C0000}"/>
    <cellStyle name="40% - Accent3 3" xfId="24642" hidden="1" xr:uid="{00000000-0005-0000-0000-0000A51C0000}"/>
    <cellStyle name="40% - Accent3 3" xfId="24683" hidden="1" xr:uid="{00000000-0005-0000-0000-0000A61C0000}"/>
    <cellStyle name="40% - Accent3 3" xfId="24715" hidden="1" xr:uid="{00000000-0005-0000-0000-0000A71C0000}"/>
    <cellStyle name="40% - Accent3 3" xfId="24594" hidden="1" xr:uid="{00000000-0005-0000-0000-0000A81C0000}"/>
    <cellStyle name="40% - Accent3 3" xfId="24575" hidden="1" xr:uid="{00000000-0005-0000-0000-0000A91C0000}"/>
    <cellStyle name="40% - Accent3 3" xfId="24967" hidden="1" xr:uid="{00000000-0005-0000-0000-0000AA1C0000}"/>
    <cellStyle name="40% - Accent3 3" xfId="13764" hidden="1" xr:uid="{00000000-0005-0000-0000-0000AB1C0000}"/>
    <cellStyle name="40% - Accent3 3" xfId="17200" hidden="1" xr:uid="{00000000-0005-0000-0000-0000AC1C0000}"/>
    <cellStyle name="40% - Accent3 3" xfId="17209" hidden="1" xr:uid="{00000000-0005-0000-0000-0000AD1C0000}"/>
    <cellStyle name="40% - Accent3 3" xfId="25975" hidden="1" xr:uid="{00000000-0005-0000-0000-0000AE1C0000}"/>
    <cellStyle name="40% - Accent3 3" xfId="25900" hidden="1" xr:uid="{00000000-0005-0000-0000-0000AF1C0000}"/>
    <cellStyle name="40% - Accent3 3" xfId="16907" hidden="1" xr:uid="{00000000-0005-0000-0000-0000B01C0000}"/>
    <cellStyle name="40% - Accent3 3" xfId="26154" hidden="1" xr:uid="{00000000-0005-0000-0000-0000B11C0000}"/>
    <cellStyle name="40% - Accent3 3" xfId="26269" hidden="1" xr:uid="{00000000-0005-0000-0000-0000B21C0000}"/>
    <cellStyle name="40% - Accent3 3" xfId="17051" hidden="1" xr:uid="{00000000-0005-0000-0000-0000B31C0000}"/>
    <cellStyle name="40% - Accent3 3" xfId="26282" hidden="1" xr:uid="{00000000-0005-0000-0000-0000B41C0000}"/>
    <cellStyle name="40% - Accent3 3" xfId="26272" hidden="1" xr:uid="{00000000-0005-0000-0000-0000B51C0000}"/>
    <cellStyle name="40% - Accent3 3" xfId="26365" hidden="1" xr:uid="{00000000-0005-0000-0000-0000B61C0000}"/>
    <cellStyle name="40% - Accent3 3" xfId="26343" hidden="1" xr:uid="{00000000-0005-0000-0000-0000B71C0000}"/>
    <cellStyle name="40% - Accent3 3" xfId="26141" hidden="1" xr:uid="{00000000-0005-0000-0000-0000B81C0000}"/>
    <cellStyle name="40% - Accent3 3" xfId="25803" hidden="1" xr:uid="{00000000-0005-0000-0000-0000B91C0000}"/>
    <cellStyle name="40% - Accent3 3" xfId="26688" hidden="1" xr:uid="{00000000-0005-0000-0000-0000BA1C0000}"/>
    <cellStyle name="40% - Accent3 3" xfId="26539" hidden="1" xr:uid="{00000000-0005-0000-0000-0000BB1C0000}"/>
    <cellStyle name="40% - Accent3 3" xfId="25871" hidden="1" xr:uid="{00000000-0005-0000-0000-0000BC1C0000}"/>
    <cellStyle name="40% - Accent3 3" xfId="16923" hidden="1" xr:uid="{00000000-0005-0000-0000-0000BD1C0000}"/>
    <cellStyle name="40% - Accent3 3" xfId="26147" hidden="1" xr:uid="{00000000-0005-0000-0000-0000BE1C0000}"/>
    <cellStyle name="40% - Accent3 3" xfId="26645" hidden="1" xr:uid="{00000000-0005-0000-0000-0000BF1C0000}"/>
    <cellStyle name="40% - Accent3 3" xfId="26556" hidden="1" xr:uid="{00000000-0005-0000-0000-0000C01C0000}"/>
    <cellStyle name="40% - Accent3 3" xfId="26709" hidden="1" xr:uid="{00000000-0005-0000-0000-0000C11C0000}"/>
    <cellStyle name="40% - Accent3 3" xfId="26250" hidden="1" xr:uid="{00000000-0005-0000-0000-0000C21C0000}"/>
    <cellStyle name="40% - Accent3 3" xfId="26786" hidden="1" xr:uid="{00000000-0005-0000-0000-0000C31C0000}"/>
    <cellStyle name="40% - Accent3 3" xfId="26841" hidden="1" xr:uid="{00000000-0005-0000-0000-0000C41C0000}"/>
    <cellStyle name="40% - Accent3 3" xfId="26382" hidden="1" xr:uid="{00000000-0005-0000-0000-0000C51C0000}"/>
    <cellStyle name="40% - Accent3 3" xfId="26719" hidden="1" xr:uid="{00000000-0005-0000-0000-0000C61C0000}"/>
    <cellStyle name="40% - Accent3 3" xfId="26609" hidden="1" xr:uid="{00000000-0005-0000-0000-0000C71C0000}"/>
    <cellStyle name="40% - Accent3 3" xfId="27107" hidden="1" xr:uid="{00000000-0005-0000-0000-0000C81C0000}"/>
    <cellStyle name="40% - Accent3 3" xfId="26608" hidden="1" xr:uid="{00000000-0005-0000-0000-0000C91C0000}"/>
    <cellStyle name="40% - Accent3 3" xfId="27589" hidden="1" xr:uid="{00000000-0005-0000-0000-0000CA1C0000}"/>
    <cellStyle name="40% - Accent3 3" xfId="27499" hidden="1" xr:uid="{00000000-0005-0000-0000-0000CB1C0000}"/>
    <cellStyle name="40% - Accent3 3" xfId="27540" hidden="1" xr:uid="{00000000-0005-0000-0000-0000CC1C0000}"/>
    <cellStyle name="40% - Accent3 3" xfId="27572" hidden="1" xr:uid="{00000000-0005-0000-0000-0000CD1C0000}"/>
    <cellStyle name="40% - Accent3 3" xfId="27451" hidden="1" xr:uid="{00000000-0005-0000-0000-0000CE1C0000}"/>
    <cellStyle name="40% - Accent3 3" xfId="27432" hidden="1" xr:uid="{00000000-0005-0000-0000-0000CF1C0000}"/>
    <cellStyle name="40% - Accent3 3" xfId="27824" hidden="1" xr:uid="{00000000-0005-0000-0000-0000D01C0000}"/>
    <cellStyle name="40% - Accent3 3" xfId="27950" hidden="1" xr:uid="{00000000-0005-0000-0000-0000D11C0000}"/>
    <cellStyle name="40% - Accent3 3" xfId="27966" hidden="1" xr:uid="{00000000-0005-0000-0000-0000D21C0000}"/>
    <cellStyle name="40% - Accent3 3" xfId="27975" hidden="1" xr:uid="{00000000-0005-0000-0000-0000D31C0000}"/>
    <cellStyle name="40% - Accent3 3" xfId="28388" hidden="1" xr:uid="{00000000-0005-0000-0000-0000D41C0000}"/>
    <cellStyle name="40% - Accent3 3" xfId="28313" hidden="1" xr:uid="{00000000-0005-0000-0000-0000D51C0000}"/>
    <cellStyle name="40% - Accent3 3" xfId="28054" hidden="1" xr:uid="{00000000-0005-0000-0000-0000D61C0000}"/>
    <cellStyle name="40% - Accent3 3" xfId="28568" hidden="1" xr:uid="{00000000-0005-0000-0000-0000D71C0000}"/>
    <cellStyle name="40% - Accent3 3" xfId="28683" hidden="1" xr:uid="{00000000-0005-0000-0000-0000D81C0000}"/>
    <cellStyle name="40% - Accent3 3" xfId="28093" hidden="1" xr:uid="{00000000-0005-0000-0000-0000D91C0000}"/>
    <cellStyle name="40% - Accent3 3" xfId="28696" hidden="1" xr:uid="{00000000-0005-0000-0000-0000DA1C0000}"/>
    <cellStyle name="40% - Accent3 3" xfId="28686" hidden="1" xr:uid="{00000000-0005-0000-0000-0000DB1C0000}"/>
    <cellStyle name="40% - Accent3 3" xfId="28779" hidden="1" xr:uid="{00000000-0005-0000-0000-0000DC1C0000}"/>
    <cellStyle name="40% - Accent3 3" xfId="28757" hidden="1" xr:uid="{00000000-0005-0000-0000-0000DD1C0000}"/>
    <cellStyle name="40% - Accent3 3" xfId="28555" hidden="1" xr:uid="{00000000-0005-0000-0000-0000DE1C0000}"/>
    <cellStyle name="40% - Accent3 3" xfId="28215" hidden="1" xr:uid="{00000000-0005-0000-0000-0000DF1C0000}"/>
    <cellStyle name="40% - Accent3 3" xfId="29102" hidden="1" xr:uid="{00000000-0005-0000-0000-0000E01C0000}"/>
    <cellStyle name="40% - Accent3 3" xfId="28953" hidden="1" xr:uid="{00000000-0005-0000-0000-0000E11C0000}"/>
    <cellStyle name="40% - Accent3 3" xfId="28284" hidden="1" xr:uid="{00000000-0005-0000-0000-0000E21C0000}"/>
    <cellStyle name="40% - Accent3 3" xfId="28170" hidden="1" xr:uid="{00000000-0005-0000-0000-0000E31C0000}"/>
    <cellStyle name="40% - Accent3 3" xfId="28561" hidden="1" xr:uid="{00000000-0005-0000-0000-0000E41C0000}"/>
    <cellStyle name="40% - Accent3 3" xfId="29059" hidden="1" xr:uid="{00000000-0005-0000-0000-0000E51C0000}"/>
    <cellStyle name="40% - Accent3 3" xfId="28970" hidden="1" xr:uid="{00000000-0005-0000-0000-0000E61C0000}"/>
    <cellStyle name="40% - Accent3 3" xfId="29123" hidden="1" xr:uid="{00000000-0005-0000-0000-0000E71C0000}"/>
    <cellStyle name="40% - Accent3 3" xfId="28664" hidden="1" xr:uid="{00000000-0005-0000-0000-0000E81C0000}"/>
    <cellStyle name="40% - Accent3 3" xfId="29200" hidden="1" xr:uid="{00000000-0005-0000-0000-0000E91C0000}"/>
    <cellStyle name="40% - Accent3 3" xfId="29255" hidden="1" xr:uid="{00000000-0005-0000-0000-0000EA1C0000}"/>
    <cellStyle name="40% - Accent3 3" xfId="28796" hidden="1" xr:uid="{00000000-0005-0000-0000-0000EB1C0000}"/>
    <cellStyle name="40% - Accent3 3" xfId="29133" hidden="1" xr:uid="{00000000-0005-0000-0000-0000EC1C0000}"/>
    <cellStyle name="40% - Accent3 3" xfId="29023" hidden="1" xr:uid="{00000000-0005-0000-0000-0000ED1C0000}"/>
    <cellStyle name="40% - Accent3 3" xfId="29521" hidden="1" xr:uid="{00000000-0005-0000-0000-0000EE1C0000}"/>
    <cellStyle name="40% - Accent3 3" xfId="29022" hidden="1" xr:uid="{00000000-0005-0000-0000-0000EF1C0000}"/>
    <cellStyle name="40% - Accent3 3" xfId="30003" hidden="1" xr:uid="{00000000-0005-0000-0000-0000F01C0000}"/>
    <cellStyle name="40% - Accent3 3" xfId="29913" hidden="1" xr:uid="{00000000-0005-0000-0000-0000F11C0000}"/>
    <cellStyle name="40% - Accent3 3" xfId="29954" hidden="1" xr:uid="{00000000-0005-0000-0000-0000F21C0000}"/>
    <cellStyle name="40% - Accent3 3" xfId="29986" hidden="1" xr:uid="{00000000-0005-0000-0000-0000F31C0000}"/>
    <cellStyle name="40% - Accent3 3" xfId="29865" hidden="1" xr:uid="{00000000-0005-0000-0000-0000F41C0000}"/>
    <cellStyle name="40% - Accent3 3" xfId="29846" hidden="1" xr:uid="{00000000-0005-0000-0000-0000F51C0000}"/>
    <cellStyle name="40% - Accent3 3" xfId="30238" hidden="1" xr:uid="{00000000-0005-0000-0000-0000F61C0000}"/>
    <cellStyle name="40% - Accent3 3" xfId="9998" hidden="1" xr:uid="{00000000-0005-0000-0000-0000F71C0000}"/>
    <cellStyle name="40% - Accent3 3" xfId="9992" hidden="1" xr:uid="{00000000-0005-0000-0000-0000F81C0000}"/>
    <cellStyle name="40% - Accent3 3" xfId="13392" hidden="1" xr:uid="{00000000-0005-0000-0000-0000F91C0000}"/>
    <cellStyle name="40% - Accent3 3" xfId="31218" hidden="1" xr:uid="{00000000-0005-0000-0000-0000FA1C0000}"/>
    <cellStyle name="40% - Accent3 3" xfId="31143" hidden="1" xr:uid="{00000000-0005-0000-0000-0000FB1C0000}"/>
    <cellStyle name="40% - Accent3 3" xfId="9969" hidden="1" xr:uid="{00000000-0005-0000-0000-0000FC1C0000}"/>
    <cellStyle name="40% - Accent3 3" xfId="31395" hidden="1" xr:uid="{00000000-0005-0000-0000-0000FD1C0000}"/>
    <cellStyle name="40% - Accent3 3" xfId="31510" hidden="1" xr:uid="{00000000-0005-0000-0000-0000FE1C0000}"/>
    <cellStyle name="40% - Accent3 3" xfId="12513" hidden="1" xr:uid="{00000000-0005-0000-0000-0000FF1C0000}"/>
    <cellStyle name="40% - Accent3 3" xfId="31523" hidden="1" xr:uid="{00000000-0005-0000-0000-0000001D0000}"/>
    <cellStyle name="40% - Accent3 3" xfId="31513" hidden="1" xr:uid="{00000000-0005-0000-0000-0000011D0000}"/>
    <cellStyle name="40% - Accent3 3" xfId="31605" hidden="1" xr:uid="{00000000-0005-0000-0000-0000021D0000}"/>
    <cellStyle name="40% - Accent3 3" xfId="31583" hidden="1" xr:uid="{00000000-0005-0000-0000-0000031D0000}"/>
    <cellStyle name="40% - Accent3 3" xfId="31382" hidden="1" xr:uid="{00000000-0005-0000-0000-0000041D0000}"/>
    <cellStyle name="40% - Accent3 3" xfId="9794" hidden="1" xr:uid="{00000000-0005-0000-0000-0000051D0000}"/>
    <cellStyle name="40% - Accent3 3" xfId="31924" hidden="1" xr:uid="{00000000-0005-0000-0000-0000061D0000}"/>
    <cellStyle name="40% - Accent3 3" xfId="31777" hidden="1" xr:uid="{00000000-0005-0000-0000-0000071D0000}"/>
    <cellStyle name="40% - Accent3 3" xfId="31114" hidden="1" xr:uid="{00000000-0005-0000-0000-0000081D0000}"/>
    <cellStyle name="40% - Accent3 3" xfId="9940" hidden="1" xr:uid="{00000000-0005-0000-0000-0000091D0000}"/>
    <cellStyle name="40% - Accent3 3" xfId="31388" hidden="1" xr:uid="{00000000-0005-0000-0000-00000A1D0000}"/>
    <cellStyle name="40% - Accent3 3" xfId="31882" hidden="1" xr:uid="{00000000-0005-0000-0000-00000B1D0000}"/>
    <cellStyle name="40% - Accent3 3" xfId="31794" hidden="1" xr:uid="{00000000-0005-0000-0000-00000C1D0000}"/>
    <cellStyle name="40% - Accent3 3" xfId="31945" hidden="1" xr:uid="{00000000-0005-0000-0000-00000D1D0000}"/>
    <cellStyle name="40% - Accent3 3" xfId="31491" hidden="1" xr:uid="{00000000-0005-0000-0000-00000E1D0000}"/>
    <cellStyle name="40% - Accent3 3" xfId="32021" hidden="1" xr:uid="{00000000-0005-0000-0000-00000F1D0000}"/>
    <cellStyle name="40% - Accent3 3" xfId="32075" hidden="1" xr:uid="{00000000-0005-0000-0000-0000101D0000}"/>
    <cellStyle name="40% - Accent3 3" xfId="31622" hidden="1" xr:uid="{00000000-0005-0000-0000-0000111D0000}"/>
    <cellStyle name="40% - Accent3 3" xfId="31955" hidden="1" xr:uid="{00000000-0005-0000-0000-0000121D0000}"/>
    <cellStyle name="40% - Accent3 3" xfId="31846" hidden="1" xr:uid="{00000000-0005-0000-0000-0000131D0000}"/>
    <cellStyle name="40% - Accent3 3" xfId="32338" hidden="1" xr:uid="{00000000-0005-0000-0000-0000141D0000}"/>
    <cellStyle name="40% - Accent3 3" xfId="31845" hidden="1" xr:uid="{00000000-0005-0000-0000-0000151D0000}"/>
    <cellStyle name="40% - Accent3 3" xfId="32814" hidden="1" xr:uid="{00000000-0005-0000-0000-0000161D0000}"/>
    <cellStyle name="40% - Accent3 3" xfId="32724" hidden="1" xr:uid="{00000000-0005-0000-0000-0000171D0000}"/>
    <cellStyle name="40% - Accent3 3" xfId="32765" hidden="1" xr:uid="{00000000-0005-0000-0000-0000181D0000}"/>
    <cellStyle name="40% - Accent3 3" xfId="32797" hidden="1" xr:uid="{00000000-0005-0000-0000-0000191D0000}"/>
    <cellStyle name="40% - Accent3 3" xfId="32676" hidden="1" xr:uid="{00000000-0005-0000-0000-00001A1D0000}"/>
    <cellStyle name="40% - Accent3 3" xfId="32657" hidden="1" xr:uid="{00000000-0005-0000-0000-00001B1D0000}"/>
    <cellStyle name="40% - Accent3 3" xfId="33045" xr:uid="{00000000-0005-0000-0000-00001C1D0000}"/>
    <cellStyle name="40% - Accent3 3 2" xfId="41542" xr:uid="{297FC50C-B869-4B25-8B6C-E2E2524B1BCE}"/>
    <cellStyle name="40% - Accent3 4" xfId="366" hidden="1" xr:uid="{00000000-0005-0000-0000-00001D1D0000}"/>
    <cellStyle name="40% - Accent3 4" xfId="961" hidden="1" xr:uid="{00000000-0005-0000-0000-00001E1D0000}"/>
    <cellStyle name="40% - Accent3 4" xfId="561" hidden="1" xr:uid="{00000000-0005-0000-0000-00001F1D0000}"/>
    <cellStyle name="40% - Accent3 4" xfId="932" hidden="1" xr:uid="{00000000-0005-0000-0000-0000201D0000}"/>
    <cellStyle name="40% - Accent3 4" xfId="858" hidden="1" xr:uid="{00000000-0005-0000-0000-0000211D0000}"/>
    <cellStyle name="40% - Accent3 4" xfId="1324" hidden="1" xr:uid="{00000000-0005-0000-0000-0000221D0000}"/>
    <cellStyle name="40% - Accent3 4" xfId="1149" hidden="1" xr:uid="{00000000-0005-0000-0000-0000231D0000}"/>
    <cellStyle name="40% - Accent3 4" xfId="1266" hidden="1" xr:uid="{00000000-0005-0000-0000-0000241D0000}"/>
    <cellStyle name="40% - Accent3 4" xfId="1519" hidden="1" xr:uid="{00000000-0005-0000-0000-0000251D0000}"/>
    <cellStyle name="40% - Accent3 4" xfId="1624" hidden="1" xr:uid="{00000000-0005-0000-0000-0000261D0000}"/>
    <cellStyle name="40% - Accent3 4" xfId="1311" hidden="1" xr:uid="{00000000-0005-0000-0000-0000271D0000}"/>
    <cellStyle name="40% - Accent3 4" xfId="1622" hidden="1" xr:uid="{00000000-0005-0000-0000-0000281D0000}"/>
    <cellStyle name="40% - Accent3 4" xfId="1848" hidden="1" xr:uid="{00000000-0005-0000-0000-0000291D0000}"/>
    <cellStyle name="40% - Accent3 4" xfId="1842" hidden="1" xr:uid="{00000000-0005-0000-0000-00002A1D0000}"/>
    <cellStyle name="40% - Accent3 4" xfId="663" hidden="1" xr:uid="{00000000-0005-0000-0000-00002B1D0000}"/>
    <cellStyle name="40% - Accent3 4" xfId="1709" hidden="1" xr:uid="{00000000-0005-0000-0000-00002C1D0000}"/>
    <cellStyle name="40% - Accent3 4" xfId="2142" hidden="1" xr:uid="{00000000-0005-0000-0000-00002D1D0000}"/>
    <cellStyle name="40% - Accent3 4" xfId="2136" hidden="1" xr:uid="{00000000-0005-0000-0000-00002E1D0000}"/>
    <cellStyle name="40% - Accent3 4" xfId="2260" hidden="1" xr:uid="{00000000-0005-0000-0000-00002F1D0000}"/>
    <cellStyle name="40% - Accent3 4" xfId="2254" hidden="1" xr:uid="{00000000-0005-0000-0000-0000301D0000}"/>
    <cellStyle name="40% - Accent3 4" xfId="2576" hidden="1" xr:uid="{00000000-0005-0000-0000-0000311D0000}"/>
    <cellStyle name="40% - Accent3 4" xfId="2525" hidden="1" xr:uid="{00000000-0005-0000-0000-0000321D0000}"/>
    <cellStyle name="40% - Accent3 4" xfId="2650" hidden="1" xr:uid="{00000000-0005-0000-0000-0000331D0000}"/>
    <cellStyle name="40% - Accent3 4" xfId="2644" hidden="1" xr:uid="{00000000-0005-0000-0000-0000341D0000}"/>
    <cellStyle name="40% - Accent3 4" xfId="4024" hidden="1" xr:uid="{00000000-0005-0000-0000-0000351D0000}"/>
    <cellStyle name="40% - Accent3 4" xfId="4553" hidden="1" xr:uid="{00000000-0005-0000-0000-0000361D0000}"/>
    <cellStyle name="40% - Accent3 4" xfId="4154" hidden="1" xr:uid="{00000000-0005-0000-0000-0000371D0000}"/>
    <cellStyle name="40% - Accent3 4" xfId="4524" hidden="1" xr:uid="{00000000-0005-0000-0000-0000381D0000}"/>
    <cellStyle name="40% - Accent3 4" xfId="4450" hidden="1" xr:uid="{00000000-0005-0000-0000-0000391D0000}"/>
    <cellStyle name="40% - Accent3 4" xfId="4916" hidden="1" xr:uid="{00000000-0005-0000-0000-00003A1D0000}"/>
    <cellStyle name="40% - Accent3 4" xfId="4741" hidden="1" xr:uid="{00000000-0005-0000-0000-00003B1D0000}"/>
    <cellStyle name="40% - Accent3 4" xfId="4858" hidden="1" xr:uid="{00000000-0005-0000-0000-00003C1D0000}"/>
    <cellStyle name="40% - Accent3 4" xfId="5111" hidden="1" xr:uid="{00000000-0005-0000-0000-00003D1D0000}"/>
    <cellStyle name="40% - Accent3 4" xfId="5216" hidden="1" xr:uid="{00000000-0005-0000-0000-00003E1D0000}"/>
    <cellStyle name="40% - Accent3 4" xfId="4903" hidden="1" xr:uid="{00000000-0005-0000-0000-00003F1D0000}"/>
    <cellStyle name="40% - Accent3 4" xfId="5214" hidden="1" xr:uid="{00000000-0005-0000-0000-0000401D0000}"/>
    <cellStyle name="40% - Accent3 4" xfId="5440" hidden="1" xr:uid="{00000000-0005-0000-0000-0000411D0000}"/>
    <cellStyle name="40% - Accent3 4" xfId="5434" hidden="1" xr:uid="{00000000-0005-0000-0000-0000421D0000}"/>
    <cellStyle name="40% - Accent3 4" xfId="4256" hidden="1" xr:uid="{00000000-0005-0000-0000-0000431D0000}"/>
    <cellStyle name="40% - Accent3 4" xfId="5301" hidden="1" xr:uid="{00000000-0005-0000-0000-0000441D0000}"/>
    <cellStyle name="40% - Accent3 4" xfId="5734" hidden="1" xr:uid="{00000000-0005-0000-0000-0000451D0000}"/>
    <cellStyle name="40% - Accent3 4" xfId="5728" hidden="1" xr:uid="{00000000-0005-0000-0000-0000461D0000}"/>
    <cellStyle name="40% - Accent3 4" xfId="5852" hidden="1" xr:uid="{00000000-0005-0000-0000-0000471D0000}"/>
    <cellStyle name="40% - Accent3 4" xfId="5846" hidden="1" xr:uid="{00000000-0005-0000-0000-0000481D0000}"/>
    <cellStyle name="40% - Accent3 4" xfId="6168" hidden="1" xr:uid="{00000000-0005-0000-0000-0000491D0000}"/>
    <cellStyle name="40% - Accent3 4" xfId="6117" hidden="1" xr:uid="{00000000-0005-0000-0000-00004A1D0000}"/>
    <cellStyle name="40% - Accent3 4" xfId="6242" hidden="1" xr:uid="{00000000-0005-0000-0000-00004B1D0000}"/>
    <cellStyle name="40% - Accent3 4" xfId="6236" hidden="1" xr:uid="{00000000-0005-0000-0000-00004C1D0000}"/>
    <cellStyle name="40% - Accent3 4" xfId="10062" hidden="1" xr:uid="{00000000-0005-0000-0000-00004D1D0000}"/>
    <cellStyle name="40% - Accent3 4" xfId="10667" hidden="1" xr:uid="{00000000-0005-0000-0000-00004E1D0000}"/>
    <cellStyle name="40% - Accent3 4" xfId="10267" hidden="1" xr:uid="{00000000-0005-0000-0000-00004F1D0000}"/>
    <cellStyle name="40% - Accent3 4" xfId="10638" hidden="1" xr:uid="{00000000-0005-0000-0000-0000501D0000}"/>
    <cellStyle name="40% - Accent3 4" xfId="10564" hidden="1" xr:uid="{00000000-0005-0000-0000-0000511D0000}"/>
    <cellStyle name="40% - Accent3 4" xfId="11026" hidden="1" xr:uid="{00000000-0005-0000-0000-0000521D0000}"/>
    <cellStyle name="40% - Accent3 4" xfId="10852" hidden="1" xr:uid="{00000000-0005-0000-0000-0000531D0000}"/>
    <cellStyle name="40% - Accent3 4" xfId="10969" hidden="1" xr:uid="{00000000-0005-0000-0000-0000541D0000}"/>
    <cellStyle name="40% - Accent3 4" xfId="11219" hidden="1" xr:uid="{00000000-0005-0000-0000-0000551D0000}"/>
    <cellStyle name="40% - Accent3 4" xfId="11323" hidden="1" xr:uid="{00000000-0005-0000-0000-0000561D0000}"/>
    <cellStyle name="40% - Accent3 4" xfId="11013" hidden="1" xr:uid="{00000000-0005-0000-0000-0000571D0000}"/>
    <cellStyle name="40% - Accent3 4" xfId="11321" hidden="1" xr:uid="{00000000-0005-0000-0000-0000581D0000}"/>
    <cellStyle name="40% - Accent3 4" xfId="11544" hidden="1" xr:uid="{00000000-0005-0000-0000-0000591D0000}"/>
    <cellStyle name="40% - Accent3 4" xfId="11538" hidden="1" xr:uid="{00000000-0005-0000-0000-00005A1D0000}"/>
    <cellStyle name="40% - Accent3 4" xfId="10369" hidden="1" xr:uid="{00000000-0005-0000-0000-00005B1D0000}"/>
    <cellStyle name="40% - Accent3 4" xfId="11407" hidden="1" xr:uid="{00000000-0005-0000-0000-00005C1D0000}"/>
    <cellStyle name="40% - Accent3 4" xfId="11834" hidden="1" xr:uid="{00000000-0005-0000-0000-00005D1D0000}"/>
    <cellStyle name="40% - Accent3 4" xfId="11828" hidden="1" xr:uid="{00000000-0005-0000-0000-00005E1D0000}"/>
    <cellStyle name="40% - Accent3 4" xfId="11950" hidden="1" xr:uid="{00000000-0005-0000-0000-00005F1D0000}"/>
    <cellStyle name="40% - Accent3 4" xfId="11944" hidden="1" xr:uid="{00000000-0005-0000-0000-0000601D0000}"/>
    <cellStyle name="40% - Accent3 4" xfId="12263" hidden="1" xr:uid="{00000000-0005-0000-0000-0000611D0000}"/>
    <cellStyle name="40% - Accent3 4" xfId="12212" hidden="1" xr:uid="{00000000-0005-0000-0000-0000621D0000}"/>
    <cellStyle name="40% - Accent3 4" xfId="12336" hidden="1" xr:uid="{00000000-0005-0000-0000-0000631D0000}"/>
    <cellStyle name="40% - Accent3 4" xfId="12330" hidden="1" xr:uid="{00000000-0005-0000-0000-0000641D0000}"/>
    <cellStyle name="40% - Accent3 4" xfId="13781" hidden="1" xr:uid="{00000000-0005-0000-0000-0000651D0000}"/>
    <cellStyle name="40% - Accent3 4" xfId="14386" hidden="1" xr:uid="{00000000-0005-0000-0000-0000661D0000}"/>
    <cellStyle name="40% - Accent3 4" xfId="13990" hidden="1" xr:uid="{00000000-0005-0000-0000-0000671D0000}"/>
    <cellStyle name="40% - Accent3 4" xfId="14357" hidden="1" xr:uid="{00000000-0005-0000-0000-0000681D0000}"/>
    <cellStyle name="40% - Accent3 4" xfId="14283" hidden="1" xr:uid="{00000000-0005-0000-0000-0000691D0000}"/>
    <cellStyle name="40% - Accent3 4" xfId="14745" hidden="1" xr:uid="{00000000-0005-0000-0000-00006A1D0000}"/>
    <cellStyle name="40% - Accent3 4" xfId="14571" hidden="1" xr:uid="{00000000-0005-0000-0000-00006B1D0000}"/>
    <cellStyle name="40% - Accent3 4" xfId="14688" hidden="1" xr:uid="{00000000-0005-0000-0000-00006C1D0000}"/>
    <cellStyle name="40% - Accent3 4" xfId="14938" hidden="1" xr:uid="{00000000-0005-0000-0000-00006D1D0000}"/>
    <cellStyle name="40% - Accent3 4" xfId="15042" hidden="1" xr:uid="{00000000-0005-0000-0000-00006E1D0000}"/>
    <cellStyle name="40% - Accent3 4" xfId="14732" hidden="1" xr:uid="{00000000-0005-0000-0000-00006F1D0000}"/>
    <cellStyle name="40% - Accent3 4" xfId="15040" hidden="1" xr:uid="{00000000-0005-0000-0000-0000701D0000}"/>
    <cellStyle name="40% - Accent3 4" xfId="15263" hidden="1" xr:uid="{00000000-0005-0000-0000-0000711D0000}"/>
    <cellStyle name="40% - Accent3 4" xfId="15257" hidden="1" xr:uid="{00000000-0005-0000-0000-0000721D0000}"/>
    <cellStyle name="40% - Accent3 4" xfId="14092" hidden="1" xr:uid="{00000000-0005-0000-0000-0000731D0000}"/>
    <cellStyle name="40% - Accent3 4" xfId="15126" hidden="1" xr:uid="{00000000-0005-0000-0000-0000741D0000}"/>
    <cellStyle name="40% - Accent3 4" xfId="15553" hidden="1" xr:uid="{00000000-0005-0000-0000-0000751D0000}"/>
    <cellStyle name="40% - Accent3 4" xfId="15547" hidden="1" xr:uid="{00000000-0005-0000-0000-0000761D0000}"/>
    <cellStyle name="40% - Accent3 4" xfId="15669" hidden="1" xr:uid="{00000000-0005-0000-0000-0000771D0000}"/>
    <cellStyle name="40% - Accent3 4" xfId="15663" hidden="1" xr:uid="{00000000-0005-0000-0000-0000781D0000}"/>
    <cellStyle name="40% - Accent3 4" xfId="15982" hidden="1" xr:uid="{00000000-0005-0000-0000-0000791D0000}"/>
    <cellStyle name="40% - Accent3 4" xfId="15931" hidden="1" xr:uid="{00000000-0005-0000-0000-00007A1D0000}"/>
    <cellStyle name="40% - Accent3 4" xfId="16055" hidden="1" xr:uid="{00000000-0005-0000-0000-00007B1D0000}"/>
    <cellStyle name="40% - Accent3 4" xfId="16049" hidden="1" xr:uid="{00000000-0005-0000-0000-00007C1D0000}"/>
    <cellStyle name="40% - Accent3 4" xfId="17284" hidden="1" xr:uid="{00000000-0005-0000-0000-00007D1D0000}"/>
    <cellStyle name="40% - Accent3 4" xfId="17813" hidden="1" xr:uid="{00000000-0005-0000-0000-00007E1D0000}"/>
    <cellStyle name="40% - Accent3 4" xfId="17414" hidden="1" xr:uid="{00000000-0005-0000-0000-00007F1D0000}"/>
    <cellStyle name="40% - Accent3 4" xfId="17784" hidden="1" xr:uid="{00000000-0005-0000-0000-0000801D0000}"/>
    <cellStyle name="40% - Accent3 4" xfId="17710" hidden="1" xr:uid="{00000000-0005-0000-0000-0000811D0000}"/>
    <cellStyle name="40% - Accent3 4" xfId="18176" hidden="1" xr:uid="{00000000-0005-0000-0000-0000821D0000}"/>
    <cellStyle name="40% - Accent3 4" xfId="18001" hidden="1" xr:uid="{00000000-0005-0000-0000-0000831D0000}"/>
    <cellStyle name="40% - Accent3 4" xfId="18118" hidden="1" xr:uid="{00000000-0005-0000-0000-0000841D0000}"/>
    <cellStyle name="40% - Accent3 4" xfId="18371" hidden="1" xr:uid="{00000000-0005-0000-0000-0000851D0000}"/>
    <cellStyle name="40% - Accent3 4" xfId="18476" hidden="1" xr:uid="{00000000-0005-0000-0000-0000861D0000}"/>
    <cellStyle name="40% - Accent3 4" xfId="18163" hidden="1" xr:uid="{00000000-0005-0000-0000-0000871D0000}"/>
    <cellStyle name="40% - Accent3 4" xfId="18474" hidden="1" xr:uid="{00000000-0005-0000-0000-0000881D0000}"/>
    <cellStyle name="40% - Accent3 4" xfId="18700" hidden="1" xr:uid="{00000000-0005-0000-0000-0000891D0000}"/>
    <cellStyle name="40% - Accent3 4" xfId="18694" hidden="1" xr:uid="{00000000-0005-0000-0000-00008A1D0000}"/>
    <cellStyle name="40% - Accent3 4" xfId="17516" hidden="1" xr:uid="{00000000-0005-0000-0000-00008B1D0000}"/>
    <cellStyle name="40% - Accent3 4" xfId="18561" hidden="1" xr:uid="{00000000-0005-0000-0000-00008C1D0000}"/>
    <cellStyle name="40% - Accent3 4" xfId="18994" hidden="1" xr:uid="{00000000-0005-0000-0000-00008D1D0000}"/>
    <cellStyle name="40% - Accent3 4" xfId="18988" hidden="1" xr:uid="{00000000-0005-0000-0000-00008E1D0000}"/>
    <cellStyle name="40% - Accent3 4" xfId="19112" hidden="1" xr:uid="{00000000-0005-0000-0000-00008F1D0000}"/>
    <cellStyle name="40% - Accent3 4" xfId="19106" hidden="1" xr:uid="{00000000-0005-0000-0000-0000901D0000}"/>
    <cellStyle name="40% - Accent3 4" xfId="19428" hidden="1" xr:uid="{00000000-0005-0000-0000-0000911D0000}"/>
    <cellStyle name="40% - Accent3 4" xfId="19377" hidden="1" xr:uid="{00000000-0005-0000-0000-0000921D0000}"/>
    <cellStyle name="40% - Accent3 4" xfId="19502" hidden="1" xr:uid="{00000000-0005-0000-0000-0000931D0000}"/>
    <cellStyle name="40% - Accent3 4" xfId="19496" hidden="1" xr:uid="{00000000-0005-0000-0000-0000941D0000}"/>
    <cellStyle name="40% - Accent3 4" xfId="17082" hidden="1" xr:uid="{00000000-0005-0000-0000-0000951D0000}"/>
    <cellStyle name="40% - Accent3 4" xfId="13681" hidden="1" xr:uid="{00000000-0005-0000-0000-0000961D0000}"/>
    <cellStyle name="40% - Accent3 4" xfId="16889" hidden="1" xr:uid="{00000000-0005-0000-0000-0000971D0000}"/>
    <cellStyle name="40% - Accent3 4" xfId="16603" hidden="1" xr:uid="{00000000-0005-0000-0000-0000981D0000}"/>
    <cellStyle name="40% - Accent3 4" xfId="16668" hidden="1" xr:uid="{00000000-0005-0000-0000-0000991D0000}"/>
    <cellStyle name="40% - Accent3 4" xfId="16288" hidden="1" xr:uid="{00000000-0005-0000-0000-00009A1D0000}"/>
    <cellStyle name="40% - Accent3 4" xfId="13499" hidden="1" xr:uid="{00000000-0005-0000-0000-00009B1D0000}"/>
    <cellStyle name="40% - Accent3 4" xfId="16342" hidden="1" xr:uid="{00000000-0005-0000-0000-00009C1D0000}"/>
    <cellStyle name="40% - Accent3 4" xfId="16225" hidden="1" xr:uid="{00000000-0005-0000-0000-00009D1D0000}"/>
    <cellStyle name="40% - Accent3 4" xfId="20492" hidden="1" xr:uid="{00000000-0005-0000-0000-00009E1D0000}"/>
    <cellStyle name="40% - Accent3 4" xfId="16301" hidden="1" xr:uid="{00000000-0005-0000-0000-00009F1D0000}"/>
    <cellStyle name="40% - Accent3 4" xfId="13395" hidden="1" xr:uid="{00000000-0005-0000-0000-0000A01D0000}"/>
    <cellStyle name="40% - Accent3 4" xfId="20716" hidden="1" xr:uid="{00000000-0005-0000-0000-0000A11D0000}"/>
    <cellStyle name="40% - Accent3 4" xfId="20710" hidden="1" xr:uid="{00000000-0005-0000-0000-0000A21D0000}"/>
    <cellStyle name="40% - Accent3 4" xfId="16787" hidden="1" xr:uid="{00000000-0005-0000-0000-0000A31D0000}"/>
    <cellStyle name="40% - Accent3 4" xfId="20577" hidden="1" xr:uid="{00000000-0005-0000-0000-0000A41D0000}"/>
    <cellStyle name="40% - Accent3 4" xfId="21010" hidden="1" xr:uid="{00000000-0005-0000-0000-0000A51D0000}"/>
    <cellStyle name="40% - Accent3 4" xfId="21004" hidden="1" xr:uid="{00000000-0005-0000-0000-0000A61D0000}"/>
    <cellStyle name="40% - Accent3 4" xfId="21128" hidden="1" xr:uid="{00000000-0005-0000-0000-0000A71D0000}"/>
    <cellStyle name="40% - Accent3 4" xfId="21122" hidden="1" xr:uid="{00000000-0005-0000-0000-0000A81D0000}"/>
    <cellStyle name="40% - Accent3 4" xfId="21444" hidden="1" xr:uid="{00000000-0005-0000-0000-0000A91D0000}"/>
    <cellStyle name="40% - Accent3 4" xfId="21393" hidden="1" xr:uid="{00000000-0005-0000-0000-0000AA1D0000}"/>
    <cellStyle name="40% - Accent3 4" xfId="21518" hidden="1" xr:uid="{00000000-0005-0000-0000-0000AB1D0000}"/>
    <cellStyle name="40% - Accent3 4" xfId="21512" hidden="1" xr:uid="{00000000-0005-0000-0000-0000AC1D0000}"/>
    <cellStyle name="40% - Accent3 4" xfId="22589" hidden="1" xr:uid="{00000000-0005-0000-0000-0000AD1D0000}"/>
    <cellStyle name="40% - Accent3 4" xfId="23118" hidden="1" xr:uid="{00000000-0005-0000-0000-0000AE1D0000}"/>
    <cellStyle name="40% - Accent3 4" xfId="22719" hidden="1" xr:uid="{00000000-0005-0000-0000-0000AF1D0000}"/>
    <cellStyle name="40% - Accent3 4" xfId="23089" hidden="1" xr:uid="{00000000-0005-0000-0000-0000B01D0000}"/>
    <cellStyle name="40% - Accent3 4" xfId="23015" hidden="1" xr:uid="{00000000-0005-0000-0000-0000B11D0000}"/>
    <cellStyle name="40% - Accent3 4" xfId="23481" hidden="1" xr:uid="{00000000-0005-0000-0000-0000B21D0000}"/>
    <cellStyle name="40% - Accent3 4" xfId="23306" hidden="1" xr:uid="{00000000-0005-0000-0000-0000B31D0000}"/>
    <cellStyle name="40% - Accent3 4" xfId="23423" hidden="1" xr:uid="{00000000-0005-0000-0000-0000B41D0000}"/>
    <cellStyle name="40% - Accent3 4" xfId="23676" hidden="1" xr:uid="{00000000-0005-0000-0000-0000B51D0000}"/>
    <cellStyle name="40% - Accent3 4" xfId="23781" hidden="1" xr:uid="{00000000-0005-0000-0000-0000B61D0000}"/>
    <cellStyle name="40% - Accent3 4" xfId="23468" hidden="1" xr:uid="{00000000-0005-0000-0000-0000B71D0000}"/>
    <cellStyle name="40% - Accent3 4" xfId="23779" hidden="1" xr:uid="{00000000-0005-0000-0000-0000B81D0000}"/>
    <cellStyle name="40% - Accent3 4" xfId="24005" hidden="1" xr:uid="{00000000-0005-0000-0000-0000B91D0000}"/>
    <cellStyle name="40% - Accent3 4" xfId="23999" hidden="1" xr:uid="{00000000-0005-0000-0000-0000BA1D0000}"/>
    <cellStyle name="40% - Accent3 4" xfId="22821" hidden="1" xr:uid="{00000000-0005-0000-0000-0000BB1D0000}"/>
    <cellStyle name="40% - Accent3 4" xfId="23866" hidden="1" xr:uid="{00000000-0005-0000-0000-0000BC1D0000}"/>
    <cellStyle name="40% - Accent3 4" xfId="24299" hidden="1" xr:uid="{00000000-0005-0000-0000-0000BD1D0000}"/>
    <cellStyle name="40% - Accent3 4" xfId="24293" hidden="1" xr:uid="{00000000-0005-0000-0000-0000BE1D0000}"/>
    <cellStyle name="40% - Accent3 4" xfId="24417" hidden="1" xr:uid="{00000000-0005-0000-0000-0000BF1D0000}"/>
    <cellStyle name="40% - Accent3 4" xfId="24411" hidden="1" xr:uid="{00000000-0005-0000-0000-0000C01D0000}"/>
    <cellStyle name="40% - Accent3 4" xfId="24733" hidden="1" xr:uid="{00000000-0005-0000-0000-0000C11D0000}"/>
    <cellStyle name="40% - Accent3 4" xfId="24682" hidden="1" xr:uid="{00000000-0005-0000-0000-0000C21D0000}"/>
    <cellStyle name="40% - Accent3 4" xfId="24807" hidden="1" xr:uid="{00000000-0005-0000-0000-0000C31D0000}"/>
    <cellStyle name="40% - Accent3 4" xfId="24801" hidden="1" xr:uid="{00000000-0005-0000-0000-0000C41D0000}"/>
    <cellStyle name="40% - Accent3 4" xfId="22242" hidden="1" xr:uid="{00000000-0005-0000-0000-0000C51D0000}"/>
    <cellStyle name="40% - Accent3 4" xfId="25976" hidden="1" xr:uid="{00000000-0005-0000-0000-0000C61D0000}"/>
    <cellStyle name="40% - Accent3 4" xfId="17034" hidden="1" xr:uid="{00000000-0005-0000-0000-0000C71D0000}"/>
    <cellStyle name="40% - Accent3 4" xfId="25947" hidden="1" xr:uid="{00000000-0005-0000-0000-0000C81D0000}"/>
    <cellStyle name="40% - Accent3 4" xfId="25873" hidden="1" xr:uid="{00000000-0005-0000-0000-0000C91D0000}"/>
    <cellStyle name="40% - Accent3 4" xfId="26338" hidden="1" xr:uid="{00000000-0005-0000-0000-0000CA1D0000}"/>
    <cellStyle name="40% - Accent3 4" xfId="26163" hidden="1" xr:uid="{00000000-0005-0000-0000-0000CB1D0000}"/>
    <cellStyle name="40% - Accent3 4" xfId="26280" hidden="1" xr:uid="{00000000-0005-0000-0000-0000CC1D0000}"/>
    <cellStyle name="40% - Accent3 4" xfId="26533" hidden="1" xr:uid="{00000000-0005-0000-0000-0000CD1D0000}"/>
    <cellStyle name="40% - Accent3 4" xfId="26638" hidden="1" xr:uid="{00000000-0005-0000-0000-0000CE1D0000}"/>
    <cellStyle name="40% - Accent3 4" xfId="26325" hidden="1" xr:uid="{00000000-0005-0000-0000-0000CF1D0000}"/>
    <cellStyle name="40% - Accent3 4" xfId="26636" hidden="1" xr:uid="{00000000-0005-0000-0000-0000D01D0000}"/>
    <cellStyle name="40% - Accent3 4" xfId="26862" hidden="1" xr:uid="{00000000-0005-0000-0000-0000D11D0000}"/>
    <cellStyle name="40% - Accent3 4" xfId="26856" hidden="1" xr:uid="{00000000-0005-0000-0000-0000D21D0000}"/>
    <cellStyle name="40% - Accent3 4" xfId="13693" hidden="1" xr:uid="{00000000-0005-0000-0000-0000D31D0000}"/>
    <cellStyle name="40% - Accent3 4" xfId="26723" hidden="1" xr:uid="{00000000-0005-0000-0000-0000D41D0000}"/>
    <cellStyle name="40% - Accent3 4" xfId="27156" hidden="1" xr:uid="{00000000-0005-0000-0000-0000D51D0000}"/>
    <cellStyle name="40% - Accent3 4" xfId="27150" hidden="1" xr:uid="{00000000-0005-0000-0000-0000D61D0000}"/>
    <cellStyle name="40% - Accent3 4" xfId="27274" hidden="1" xr:uid="{00000000-0005-0000-0000-0000D71D0000}"/>
    <cellStyle name="40% - Accent3 4" xfId="27268" hidden="1" xr:uid="{00000000-0005-0000-0000-0000D81D0000}"/>
    <cellStyle name="40% - Accent3 4" xfId="27590" hidden="1" xr:uid="{00000000-0005-0000-0000-0000D91D0000}"/>
    <cellStyle name="40% - Accent3 4" xfId="27539" hidden="1" xr:uid="{00000000-0005-0000-0000-0000DA1D0000}"/>
    <cellStyle name="40% - Accent3 4" xfId="27664" hidden="1" xr:uid="{00000000-0005-0000-0000-0000DB1D0000}"/>
    <cellStyle name="40% - Accent3 4" xfId="27658" hidden="1" xr:uid="{00000000-0005-0000-0000-0000DC1D0000}"/>
    <cellStyle name="40% - Accent3 4" xfId="27860" hidden="1" xr:uid="{00000000-0005-0000-0000-0000DD1D0000}"/>
    <cellStyle name="40% - Accent3 4" xfId="28389" hidden="1" xr:uid="{00000000-0005-0000-0000-0000DE1D0000}"/>
    <cellStyle name="40% - Accent3 4" xfId="27990" hidden="1" xr:uid="{00000000-0005-0000-0000-0000DF1D0000}"/>
    <cellStyle name="40% - Accent3 4" xfId="28360" hidden="1" xr:uid="{00000000-0005-0000-0000-0000E01D0000}"/>
    <cellStyle name="40% - Accent3 4" xfId="28286" hidden="1" xr:uid="{00000000-0005-0000-0000-0000E11D0000}"/>
    <cellStyle name="40% - Accent3 4" xfId="28752" hidden="1" xr:uid="{00000000-0005-0000-0000-0000E21D0000}"/>
    <cellStyle name="40% - Accent3 4" xfId="28577" hidden="1" xr:uid="{00000000-0005-0000-0000-0000E31D0000}"/>
    <cellStyle name="40% - Accent3 4" xfId="28694" hidden="1" xr:uid="{00000000-0005-0000-0000-0000E41D0000}"/>
    <cellStyle name="40% - Accent3 4" xfId="28947" hidden="1" xr:uid="{00000000-0005-0000-0000-0000E51D0000}"/>
    <cellStyle name="40% - Accent3 4" xfId="29052" hidden="1" xr:uid="{00000000-0005-0000-0000-0000E61D0000}"/>
    <cellStyle name="40% - Accent3 4" xfId="28739" hidden="1" xr:uid="{00000000-0005-0000-0000-0000E71D0000}"/>
    <cellStyle name="40% - Accent3 4" xfId="29050" hidden="1" xr:uid="{00000000-0005-0000-0000-0000E81D0000}"/>
    <cellStyle name="40% - Accent3 4" xfId="29276" hidden="1" xr:uid="{00000000-0005-0000-0000-0000E91D0000}"/>
    <cellStyle name="40% - Accent3 4" xfId="29270" hidden="1" xr:uid="{00000000-0005-0000-0000-0000EA1D0000}"/>
    <cellStyle name="40% - Accent3 4" xfId="28092" hidden="1" xr:uid="{00000000-0005-0000-0000-0000EB1D0000}"/>
    <cellStyle name="40% - Accent3 4" xfId="29137" hidden="1" xr:uid="{00000000-0005-0000-0000-0000EC1D0000}"/>
    <cellStyle name="40% - Accent3 4" xfId="29570" hidden="1" xr:uid="{00000000-0005-0000-0000-0000ED1D0000}"/>
    <cellStyle name="40% - Accent3 4" xfId="29564" hidden="1" xr:uid="{00000000-0005-0000-0000-0000EE1D0000}"/>
    <cellStyle name="40% - Accent3 4" xfId="29688" hidden="1" xr:uid="{00000000-0005-0000-0000-0000EF1D0000}"/>
    <cellStyle name="40% - Accent3 4" xfId="29682" hidden="1" xr:uid="{00000000-0005-0000-0000-0000F01D0000}"/>
    <cellStyle name="40% - Accent3 4" xfId="30004" hidden="1" xr:uid="{00000000-0005-0000-0000-0000F11D0000}"/>
    <cellStyle name="40% - Accent3 4" xfId="29953" hidden="1" xr:uid="{00000000-0005-0000-0000-0000F21D0000}"/>
    <cellStyle name="40% - Accent3 4" xfId="30078" hidden="1" xr:uid="{00000000-0005-0000-0000-0000F31D0000}"/>
    <cellStyle name="40% - Accent3 4" xfId="30072" hidden="1" xr:uid="{00000000-0005-0000-0000-0000F41D0000}"/>
    <cellStyle name="40% - Accent3 4" xfId="13067" hidden="1" xr:uid="{00000000-0005-0000-0000-0000F51D0000}"/>
    <cellStyle name="40% - Accent3 4" xfId="31219" hidden="1" xr:uid="{00000000-0005-0000-0000-0000F61D0000}"/>
    <cellStyle name="40% - Accent3 4" xfId="9858" hidden="1" xr:uid="{00000000-0005-0000-0000-0000F71D0000}"/>
    <cellStyle name="40% - Accent3 4" xfId="31190" hidden="1" xr:uid="{00000000-0005-0000-0000-0000F81D0000}"/>
    <cellStyle name="40% - Accent3 4" xfId="31116" hidden="1" xr:uid="{00000000-0005-0000-0000-0000F91D0000}"/>
    <cellStyle name="40% - Accent3 4" xfId="31578" hidden="1" xr:uid="{00000000-0005-0000-0000-0000FA1D0000}"/>
    <cellStyle name="40% - Accent3 4" xfId="31404" hidden="1" xr:uid="{00000000-0005-0000-0000-0000FB1D0000}"/>
    <cellStyle name="40% - Accent3 4" xfId="31521" hidden="1" xr:uid="{00000000-0005-0000-0000-0000FC1D0000}"/>
    <cellStyle name="40% - Accent3 4" xfId="31771" hidden="1" xr:uid="{00000000-0005-0000-0000-0000FD1D0000}"/>
    <cellStyle name="40% - Accent3 4" xfId="31875" hidden="1" xr:uid="{00000000-0005-0000-0000-0000FE1D0000}"/>
    <cellStyle name="40% - Accent3 4" xfId="31565" hidden="1" xr:uid="{00000000-0005-0000-0000-0000FF1D0000}"/>
    <cellStyle name="40% - Accent3 4" xfId="31873" hidden="1" xr:uid="{00000000-0005-0000-0000-0000001E0000}"/>
    <cellStyle name="40% - Accent3 4" xfId="32096" hidden="1" xr:uid="{00000000-0005-0000-0000-0000011E0000}"/>
    <cellStyle name="40% - Accent3 4" xfId="32090" hidden="1" xr:uid="{00000000-0005-0000-0000-0000021E0000}"/>
    <cellStyle name="40% - Accent3 4" xfId="9826" hidden="1" xr:uid="{00000000-0005-0000-0000-0000031E0000}"/>
    <cellStyle name="40% - Accent3 4" xfId="31959" hidden="1" xr:uid="{00000000-0005-0000-0000-0000041E0000}"/>
    <cellStyle name="40% - Accent3 4" xfId="32386" hidden="1" xr:uid="{00000000-0005-0000-0000-0000051E0000}"/>
    <cellStyle name="40% - Accent3 4" xfId="32380" hidden="1" xr:uid="{00000000-0005-0000-0000-0000061E0000}"/>
    <cellStyle name="40% - Accent3 4" xfId="32502" hidden="1" xr:uid="{00000000-0005-0000-0000-0000071E0000}"/>
    <cellStyle name="40% - Accent3 4" xfId="32496" hidden="1" xr:uid="{00000000-0005-0000-0000-0000081E0000}"/>
    <cellStyle name="40% - Accent3 4" xfId="32815" hidden="1" xr:uid="{00000000-0005-0000-0000-0000091E0000}"/>
    <cellStyle name="40% - Accent3 4" xfId="32764" hidden="1" xr:uid="{00000000-0005-0000-0000-00000A1E0000}"/>
    <cellStyle name="40% - Accent3 4" xfId="32888" hidden="1" xr:uid="{00000000-0005-0000-0000-00000B1E0000}"/>
    <cellStyle name="40% - Accent3 4" xfId="32882" hidden="1" xr:uid="{00000000-0005-0000-0000-00000C1E0000}"/>
    <cellStyle name="40% - Accent3 5" xfId="453" hidden="1" xr:uid="{00000000-0005-0000-0000-00000D1E0000}"/>
    <cellStyle name="40% - Accent3 5" xfId="962" hidden="1" xr:uid="{00000000-0005-0000-0000-00000E1E0000}"/>
    <cellStyle name="40% - Accent3 5" xfId="560" hidden="1" xr:uid="{00000000-0005-0000-0000-00000F1E0000}"/>
    <cellStyle name="40% - Accent3 5" xfId="1058" hidden="1" xr:uid="{00000000-0005-0000-0000-0000101E0000}"/>
    <cellStyle name="40% - Accent3 5" xfId="571" hidden="1" xr:uid="{00000000-0005-0000-0000-0000111E0000}"/>
    <cellStyle name="40% - Accent3 5" xfId="805" hidden="1" xr:uid="{00000000-0005-0000-0000-0000121E0000}"/>
    <cellStyle name="40% - Accent3 5" xfId="1435" hidden="1" xr:uid="{00000000-0005-0000-0000-0000131E0000}"/>
    <cellStyle name="40% - Accent3 5" xfId="1507" hidden="1" xr:uid="{00000000-0005-0000-0000-0000141E0000}"/>
    <cellStyle name="40% - Accent3 5" xfId="1609" hidden="1" xr:uid="{00000000-0005-0000-0000-0000151E0000}"/>
    <cellStyle name="40% - Accent3 5" xfId="564" hidden="1" xr:uid="{00000000-0005-0000-0000-0000161E0000}"/>
    <cellStyle name="40% - Accent3 5" xfId="1775" hidden="1" xr:uid="{00000000-0005-0000-0000-0000171E0000}"/>
    <cellStyle name="40% - Accent3 5" xfId="1838" hidden="1" xr:uid="{00000000-0005-0000-0000-0000181E0000}"/>
    <cellStyle name="40% - Accent3 5" xfId="1930" hidden="1" xr:uid="{00000000-0005-0000-0000-0000191E0000}"/>
    <cellStyle name="40% - Accent3 5" xfId="1989" hidden="1" xr:uid="{00000000-0005-0000-0000-00001A1E0000}"/>
    <cellStyle name="40% - Accent3 5" xfId="1668" hidden="1" xr:uid="{00000000-0005-0000-0000-00001B1E0000}"/>
    <cellStyle name="40% - Accent3 5" xfId="2132" hidden="1" xr:uid="{00000000-0005-0000-0000-00001C1E0000}"/>
    <cellStyle name="40% - Accent3 5" xfId="2207" hidden="1" xr:uid="{00000000-0005-0000-0000-00001D1E0000}"/>
    <cellStyle name="40% - Accent3 5" xfId="2252" hidden="1" xr:uid="{00000000-0005-0000-0000-00001E1E0000}"/>
    <cellStyle name="40% - Accent3 5" xfId="2321" hidden="1" xr:uid="{00000000-0005-0000-0000-00001F1E0000}"/>
    <cellStyle name="40% - Accent3 5" xfId="2360" hidden="1" xr:uid="{00000000-0005-0000-0000-0000201E0000}"/>
    <cellStyle name="40% - Accent3 5" xfId="2577" hidden="1" xr:uid="{00000000-0005-0000-0000-0000211E0000}"/>
    <cellStyle name="40% - Accent3 5" xfId="2642" hidden="1" xr:uid="{00000000-0005-0000-0000-0000221E0000}"/>
    <cellStyle name="40% - Accent3 5" xfId="2711" hidden="1" xr:uid="{00000000-0005-0000-0000-0000231E0000}"/>
    <cellStyle name="40% - Accent3 5" xfId="2750" hidden="1" xr:uid="{00000000-0005-0000-0000-0000241E0000}"/>
    <cellStyle name="40% - Accent3 5" xfId="4079" hidden="1" xr:uid="{00000000-0005-0000-0000-0000251E0000}"/>
    <cellStyle name="40% - Accent3 5" xfId="4554" hidden="1" xr:uid="{00000000-0005-0000-0000-0000261E0000}"/>
    <cellStyle name="40% - Accent3 5" xfId="4153" hidden="1" xr:uid="{00000000-0005-0000-0000-0000271E0000}"/>
    <cellStyle name="40% - Accent3 5" xfId="4650" hidden="1" xr:uid="{00000000-0005-0000-0000-0000281E0000}"/>
    <cellStyle name="40% - Accent3 5" xfId="4164" hidden="1" xr:uid="{00000000-0005-0000-0000-0000291E0000}"/>
    <cellStyle name="40% - Accent3 5" xfId="4397" hidden="1" xr:uid="{00000000-0005-0000-0000-00002A1E0000}"/>
    <cellStyle name="40% - Accent3 5" xfId="5027" hidden="1" xr:uid="{00000000-0005-0000-0000-00002B1E0000}"/>
    <cellStyle name="40% - Accent3 5" xfId="5099" hidden="1" xr:uid="{00000000-0005-0000-0000-00002C1E0000}"/>
    <cellStyle name="40% - Accent3 5" xfId="5201" hidden="1" xr:uid="{00000000-0005-0000-0000-00002D1E0000}"/>
    <cellStyle name="40% - Accent3 5" xfId="4157" hidden="1" xr:uid="{00000000-0005-0000-0000-00002E1E0000}"/>
    <cellStyle name="40% - Accent3 5" xfId="5367" hidden="1" xr:uid="{00000000-0005-0000-0000-00002F1E0000}"/>
    <cellStyle name="40% - Accent3 5" xfId="5430" hidden="1" xr:uid="{00000000-0005-0000-0000-0000301E0000}"/>
    <cellStyle name="40% - Accent3 5" xfId="5522" hidden="1" xr:uid="{00000000-0005-0000-0000-0000311E0000}"/>
    <cellStyle name="40% - Accent3 5" xfId="5581" hidden="1" xr:uid="{00000000-0005-0000-0000-0000321E0000}"/>
    <cellStyle name="40% - Accent3 5" xfId="5260" hidden="1" xr:uid="{00000000-0005-0000-0000-0000331E0000}"/>
    <cellStyle name="40% - Accent3 5" xfId="5724" hidden="1" xr:uid="{00000000-0005-0000-0000-0000341E0000}"/>
    <cellStyle name="40% - Accent3 5" xfId="5799" hidden="1" xr:uid="{00000000-0005-0000-0000-0000351E0000}"/>
    <cellStyle name="40% - Accent3 5" xfId="5844" hidden="1" xr:uid="{00000000-0005-0000-0000-0000361E0000}"/>
    <cellStyle name="40% - Accent3 5" xfId="5913" hidden="1" xr:uid="{00000000-0005-0000-0000-0000371E0000}"/>
    <cellStyle name="40% - Accent3 5" xfId="5952" hidden="1" xr:uid="{00000000-0005-0000-0000-0000381E0000}"/>
    <cellStyle name="40% - Accent3 5" xfId="6169" hidden="1" xr:uid="{00000000-0005-0000-0000-0000391E0000}"/>
    <cellStyle name="40% - Accent3 5" xfId="6234" hidden="1" xr:uid="{00000000-0005-0000-0000-00003A1E0000}"/>
    <cellStyle name="40% - Accent3 5" xfId="6303" hidden="1" xr:uid="{00000000-0005-0000-0000-00003B1E0000}"/>
    <cellStyle name="40% - Accent3 5" xfId="6342" hidden="1" xr:uid="{00000000-0005-0000-0000-00003C1E0000}"/>
    <cellStyle name="40% - Accent3 5" xfId="10155" hidden="1" xr:uid="{00000000-0005-0000-0000-00003D1E0000}"/>
    <cellStyle name="40% - Accent3 5" xfId="10668" hidden="1" xr:uid="{00000000-0005-0000-0000-00003E1E0000}"/>
    <cellStyle name="40% - Accent3 5" xfId="10266" hidden="1" xr:uid="{00000000-0005-0000-0000-00003F1E0000}"/>
    <cellStyle name="40% - Accent3 5" xfId="10762" hidden="1" xr:uid="{00000000-0005-0000-0000-0000401E0000}"/>
    <cellStyle name="40% - Accent3 5" xfId="10277" hidden="1" xr:uid="{00000000-0005-0000-0000-0000411E0000}"/>
    <cellStyle name="40% - Accent3 5" xfId="10511" hidden="1" xr:uid="{00000000-0005-0000-0000-0000421E0000}"/>
    <cellStyle name="40% - Accent3 5" xfId="11136" hidden="1" xr:uid="{00000000-0005-0000-0000-0000431E0000}"/>
    <cellStyle name="40% - Accent3 5" xfId="11207" hidden="1" xr:uid="{00000000-0005-0000-0000-0000441E0000}"/>
    <cellStyle name="40% - Accent3 5" xfId="11308" hidden="1" xr:uid="{00000000-0005-0000-0000-0000451E0000}"/>
    <cellStyle name="40% - Accent3 5" xfId="10270" hidden="1" xr:uid="{00000000-0005-0000-0000-0000461E0000}"/>
    <cellStyle name="40% - Accent3 5" xfId="11472" hidden="1" xr:uid="{00000000-0005-0000-0000-0000471E0000}"/>
    <cellStyle name="40% - Accent3 5" xfId="11534" hidden="1" xr:uid="{00000000-0005-0000-0000-0000481E0000}"/>
    <cellStyle name="40% - Accent3 5" xfId="11625" hidden="1" xr:uid="{00000000-0005-0000-0000-0000491E0000}"/>
    <cellStyle name="40% - Accent3 5" xfId="11683" hidden="1" xr:uid="{00000000-0005-0000-0000-00004A1E0000}"/>
    <cellStyle name="40% - Accent3 5" xfId="11366" hidden="1" xr:uid="{00000000-0005-0000-0000-00004B1E0000}"/>
    <cellStyle name="40% - Accent3 5" xfId="11824" hidden="1" xr:uid="{00000000-0005-0000-0000-00004C1E0000}"/>
    <cellStyle name="40% - Accent3 5" xfId="11898" hidden="1" xr:uid="{00000000-0005-0000-0000-00004D1E0000}"/>
    <cellStyle name="40% - Accent3 5" xfId="11942" hidden="1" xr:uid="{00000000-0005-0000-0000-00004E1E0000}"/>
    <cellStyle name="40% - Accent3 5" xfId="12010" hidden="1" xr:uid="{00000000-0005-0000-0000-00004F1E0000}"/>
    <cellStyle name="40% - Accent3 5" xfId="12048" hidden="1" xr:uid="{00000000-0005-0000-0000-0000501E0000}"/>
    <cellStyle name="40% - Accent3 5" xfId="12264" hidden="1" xr:uid="{00000000-0005-0000-0000-0000511E0000}"/>
    <cellStyle name="40% - Accent3 5" xfId="12328" hidden="1" xr:uid="{00000000-0005-0000-0000-0000521E0000}"/>
    <cellStyle name="40% - Accent3 5" xfId="12396" hidden="1" xr:uid="{00000000-0005-0000-0000-0000531E0000}"/>
    <cellStyle name="40% - Accent3 5" xfId="12434" hidden="1" xr:uid="{00000000-0005-0000-0000-0000541E0000}"/>
    <cellStyle name="40% - Accent3 5" xfId="13876" hidden="1" xr:uid="{00000000-0005-0000-0000-0000551E0000}"/>
    <cellStyle name="40% - Accent3 5" xfId="14387" hidden="1" xr:uid="{00000000-0005-0000-0000-0000561E0000}"/>
    <cellStyle name="40% - Accent3 5" xfId="13989" hidden="1" xr:uid="{00000000-0005-0000-0000-0000571E0000}"/>
    <cellStyle name="40% - Accent3 5" xfId="14481" hidden="1" xr:uid="{00000000-0005-0000-0000-0000581E0000}"/>
    <cellStyle name="40% - Accent3 5" xfId="14000" hidden="1" xr:uid="{00000000-0005-0000-0000-0000591E0000}"/>
    <cellStyle name="40% - Accent3 5" xfId="14230" hidden="1" xr:uid="{00000000-0005-0000-0000-00005A1E0000}"/>
    <cellStyle name="40% - Accent3 5" xfId="14855" hidden="1" xr:uid="{00000000-0005-0000-0000-00005B1E0000}"/>
    <cellStyle name="40% - Accent3 5" xfId="14926" hidden="1" xr:uid="{00000000-0005-0000-0000-00005C1E0000}"/>
    <cellStyle name="40% - Accent3 5" xfId="15027" hidden="1" xr:uid="{00000000-0005-0000-0000-00005D1E0000}"/>
    <cellStyle name="40% - Accent3 5" xfId="13993" hidden="1" xr:uid="{00000000-0005-0000-0000-00005E1E0000}"/>
    <cellStyle name="40% - Accent3 5" xfId="15191" hidden="1" xr:uid="{00000000-0005-0000-0000-00005F1E0000}"/>
    <cellStyle name="40% - Accent3 5" xfId="15253" hidden="1" xr:uid="{00000000-0005-0000-0000-0000601E0000}"/>
    <cellStyle name="40% - Accent3 5" xfId="15344" hidden="1" xr:uid="{00000000-0005-0000-0000-0000611E0000}"/>
    <cellStyle name="40% - Accent3 5" xfId="15402" hidden="1" xr:uid="{00000000-0005-0000-0000-0000621E0000}"/>
    <cellStyle name="40% - Accent3 5" xfId="15085" hidden="1" xr:uid="{00000000-0005-0000-0000-0000631E0000}"/>
    <cellStyle name="40% - Accent3 5" xfId="15543" hidden="1" xr:uid="{00000000-0005-0000-0000-0000641E0000}"/>
    <cellStyle name="40% - Accent3 5" xfId="15617" hidden="1" xr:uid="{00000000-0005-0000-0000-0000651E0000}"/>
    <cellStyle name="40% - Accent3 5" xfId="15661" hidden="1" xr:uid="{00000000-0005-0000-0000-0000661E0000}"/>
    <cellStyle name="40% - Accent3 5" xfId="15729" hidden="1" xr:uid="{00000000-0005-0000-0000-0000671E0000}"/>
    <cellStyle name="40% - Accent3 5" xfId="15767" hidden="1" xr:uid="{00000000-0005-0000-0000-0000681E0000}"/>
    <cellStyle name="40% - Accent3 5" xfId="15983" hidden="1" xr:uid="{00000000-0005-0000-0000-0000691E0000}"/>
    <cellStyle name="40% - Accent3 5" xfId="16047" hidden="1" xr:uid="{00000000-0005-0000-0000-00006A1E0000}"/>
    <cellStyle name="40% - Accent3 5" xfId="16115" hidden="1" xr:uid="{00000000-0005-0000-0000-00006B1E0000}"/>
    <cellStyle name="40% - Accent3 5" xfId="16153" hidden="1" xr:uid="{00000000-0005-0000-0000-00006C1E0000}"/>
    <cellStyle name="40% - Accent3 5" xfId="17339" hidden="1" xr:uid="{00000000-0005-0000-0000-00006D1E0000}"/>
    <cellStyle name="40% - Accent3 5" xfId="17814" hidden="1" xr:uid="{00000000-0005-0000-0000-00006E1E0000}"/>
    <cellStyle name="40% - Accent3 5" xfId="17413" hidden="1" xr:uid="{00000000-0005-0000-0000-00006F1E0000}"/>
    <cellStyle name="40% - Accent3 5" xfId="17910" hidden="1" xr:uid="{00000000-0005-0000-0000-0000701E0000}"/>
    <cellStyle name="40% - Accent3 5" xfId="17424" hidden="1" xr:uid="{00000000-0005-0000-0000-0000711E0000}"/>
    <cellStyle name="40% - Accent3 5" xfId="17657" hidden="1" xr:uid="{00000000-0005-0000-0000-0000721E0000}"/>
    <cellStyle name="40% - Accent3 5" xfId="18287" hidden="1" xr:uid="{00000000-0005-0000-0000-0000731E0000}"/>
    <cellStyle name="40% - Accent3 5" xfId="18359" hidden="1" xr:uid="{00000000-0005-0000-0000-0000741E0000}"/>
    <cellStyle name="40% - Accent3 5" xfId="18461" hidden="1" xr:uid="{00000000-0005-0000-0000-0000751E0000}"/>
    <cellStyle name="40% - Accent3 5" xfId="17417" hidden="1" xr:uid="{00000000-0005-0000-0000-0000761E0000}"/>
    <cellStyle name="40% - Accent3 5" xfId="18627" hidden="1" xr:uid="{00000000-0005-0000-0000-0000771E0000}"/>
    <cellStyle name="40% - Accent3 5" xfId="18690" hidden="1" xr:uid="{00000000-0005-0000-0000-0000781E0000}"/>
    <cellStyle name="40% - Accent3 5" xfId="18782" hidden="1" xr:uid="{00000000-0005-0000-0000-0000791E0000}"/>
    <cellStyle name="40% - Accent3 5" xfId="18841" hidden="1" xr:uid="{00000000-0005-0000-0000-00007A1E0000}"/>
    <cellStyle name="40% - Accent3 5" xfId="18520" hidden="1" xr:uid="{00000000-0005-0000-0000-00007B1E0000}"/>
    <cellStyle name="40% - Accent3 5" xfId="18984" hidden="1" xr:uid="{00000000-0005-0000-0000-00007C1E0000}"/>
    <cellStyle name="40% - Accent3 5" xfId="19059" hidden="1" xr:uid="{00000000-0005-0000-0000-00007D1E0000}"/>
    <cellStyle name="40% - Accent3 5" xfId="19104" hidden="1" xr:uid="{00000000-0005-0000-0000-00007E1E0000}"/>
    <cellStyle name="40% - Accent3 5" xfId="19173" hidden="1" xr:uid="{00000000-0005-0000-0000-00007F1E0000}"/>
    <cellStyle name="40% - Accent3 5" xfId="19212" hidden="1" xr:uid="{00000000-0005-0000-0000-0000801E0000}"/>
    <cellStyle name="40% - Accent3 5" xfId="19429" hidden="1" xr:uid="{00000000-0005-0000-0000-0000811E0000}"/>
    <cellStyle name="40% - Accent3 5" xfId="19494" hidden="1" xr:uid="{00000000-0005-0000-0000-0000821E0000}"/>
    <cellStyle name="40% - Accent3 5" xfId="19563" hidden="1" xr:uid="{00000000-0005-0000-0000-0000831E0000}"/>
    <cellStyle name="40% - Accent3 5" xfId="19602" hidden="1" xr:uid="{00000000-0005-0000-0000-0000841E0000}"/>
    <cellStyle name="40% - Accent3 5" xfId="16993" hidden="1" xr:uid="{00000000-0005-0000-0000-0000851E0000}"/>
    <cellStyle name="40% - Accent3 5" xfId="13680" hidden="1" xr:uid="{00000000-0005-0000-0000-0000861E0000}"/>
    <cellStyle name="40% - Accent3 5" xfId="16890" hidden="1" xr:uid="{00000000-0005-0000-0000-0000871E0000}"/>
    <cellStyle name="40% - Accent3 5" xfId="16491" hidden="1" xr:uid="{00000000-0005-0000-0000-0000881E0000}"/>
    <cellStyle name="40% - Accent3 5" xfId="16879" hidden="1" xr:uid="{00000000-0005-0000-0000-0000891E0000}"/>
    <cellStyle name="40% - Accent3 5" xfId="16673" hidden="1" xr:uid="{00000000-0005-0000-0000-00008A1E0000}"/>
    <cellStyle name="40% - Accent3 5" xfId="13643" hidden="1" xr:uid="{00000000-0005-0000-0000-00008B1E0000}"/>
    <cellStyle name="40% - Accent3 5" xfId="13426" hidden="1" xr:uid="{00000000-0005-0000-0000-00008C1E0000}"/>
    <cellStyle name="40% - Accent3 5" xfId="13795" hidden="1" xr:uid="{00000000-0005-0000-0000-00008D1E0000}"/>
    <cellStyle name="40% - Accent3 5" xfId="16886" hidden="1" xr:uid="{00000000-0005-0000-0000-00008E1E0000}"/>
    <cellStyle name="40% - Accent3 5" xfId="20643" hidden="1" xr:uid="{00000000-0005-0000-0000-00008F1E0000}"/>
    <cellStyle name="40% - Accent3 5" xfId="20706" hidden="1" xr:uid="{00000000-0005-0000-0000-0000901E0000}"/>
    <cellStyle name="40% - Accent3 5" xfId="20798" hidden="1" xr:uid="{00000000-0005-0000-0000-0000911E0000}"/>
    <cellStyle name="40% - Accent3 5" xfId="20857" hidden="1" xr:uid="{00000000-0005-0000-0000-0000921E0000}"/>
    <cellStyle name="40% - Accent3 5" xfId="20536" hidden="1" xr:uid="{00000000-0005-0000-0000-0000931E0000}"/>
    <cellStyle name="40% - Accent3 5" xfId="21000" hidden="1" xr:uid="{00000000-0005-0000-0000-0000941E0000}"/>
    <cellStyle name="40% - Accent3 5" xfId="21075" hidden="1" xr:uid="{00000000-0005-0000-0000-0000951E0000}"/>
    <cellStyle name="40% - Accent3 5" xfId="21120" hidden="1" xr:uid="{00000000-0005-0000-0000-0000961E0000}"/>
    <cellStyle name="40% - Accent3 5" xfId="21189" hidden="1" xr:uid="{00000000-0005-0000-0000-0000971E0000}"/>
    <cellStyle name="40% - Accent3 5" xfId="21228" hidden="1" xr:uid="{00000000-0005-0000-0000-0000981E0000}"/>
    <cellStyle name="40% - Accent3 5" xfId="21445" hidden="1" xr:uid="{00000000-0005-0000-0000-0000991E0000}"/>
    <cellStyle name="40% - Accent3 5" xfId="21510" hidden="1" xr:uid="{00000000-0005-0000-0000-00009A1E0000}"/>
    <cellStyle name="40% - Accent3 5" xfId="21579" hidden="1" xr:uid="{00000000-0005-0000-0000-00009B1E0000}"/>
    <cellStyle name="40% - Accent3 5" xfId="21618" hidden="1" xr:uid="{00000000-0005-0000-0000-00009C1E0000}"/>
    <cellStyle name="40% - Accent3 5" xfId="22644" hidden="1" xr:uid="{00000000-0005-0000-0000-00009D1E0000}"/>
    <cellStyle name="40% - Accent3 5" xfId="23119" hidden="1" xr:uid="{00000000-0005-0000-0000-00009E1E0000}"/>
    <cellStyle name="40% - Accent3 5" xfId="22718" hidden="1" xr:uid="{00000000-0005-0000-0000-00009F1E0000}"/>
    <cellStyle name="40% - Accent3 5" xfId="23215" hidden="1" xr:uid="{00000000-0005-0000-0000-0000A01E0000}"/>
    <cellStyle name="40% - Accent3 5" xfId="22729" hidden="1" xr:uid="{00000000-0005-0000-0000-0000A11E0000}"/>
    <cellStyle name="40% - Accent3 5" xfId="22962" hidden="1" xr:uid="{00000000-0005-0000-0000-0000A21E0000}"/>
    <cellStyle name="40% - Accent3 5" xfId="23592" hidden="1" xr:uid="{00000000-0005-0000-0000-0000A31E0000}"/>
    <cellStyle name="40% - Accent3 5" xfId="23664" hidden="1" xr:uid="{00000000-0005-0000-0000-0000A41E0000}"/>
    <cellStyle name="40% - Accent3 5" xfId="23766" hidden="1" xr:uid="{00000000-0005-0000-0000-0000A51E0000}"/>
    <cellStyle name="40% - Accent3 5" xfId="22722" hidden="1" xr:uid="{00000000-0005-0000-0000-0000A61E0000}"/>
    <cellStyle name="40% - Accent3 5" xfId="23932" hidden="1" xr:uid="{00000000-0005-0000-0000-0000A71E0000}"/>
    <cellStyle name="40% - Accent3 5" xfId="23995" hidden="1" xr:uid="{00000000-0005-0000-0000-0000A81E0000}"/>
    <cellStyle name="40% - Accent3 5" xfId="24087" hidden="1" xr:uid="{00000000-0005-0000-0000-0000A91E0000}"/>
    <cellStyle name="40% - Accent3 5" xfId="24146" hidden="1" xr:uid="{00000000-0005-0000-0000-0000AA1E0000}"/>
    <cellStyle name="40% - Accent3 5" xfId="23825" hidden="1" xr:uid="{00000000-0005-0000-0000-0000AB1E0000}"/>
    <cellStyle name="40% - Accent3 5" xfId="24289" hidden="1" xr:uid="{00000000-0005-0000-0000-0000AC1E0000}"/>
    <cellStyle name="40% - Accent3 5" xfId="24364" hidden="1" xr:uid="{00000000-0005-0000-0000-0000AD1E0000}"/>
    <cellStyle name="40% - Accent3 5" xfId="24409" hidden="1" xr:uid="{00000000-0005-0000-0000-0000AE1E0000}"/>
    <cellStyle name="40% - Accent3 5" xfId="24478" hidden="1" xr:uid="{00000000-0005-0000-0000-0000AF1E0000}"/>
    <cellStyle name="40% - Accent3 5" xfId="24517" hidden="1" xr:uid="{00000000-0005-0000-0000-0000B01E0000}"/>
    <cellStyle name="40% - Accent3 5" xfId="24734" hidden="1" xr:uid="{00000000-0005-0000-0000-0000B11E0000}"/>
    <cellStyle name="40% - Accent3 5" xfId="24799" hidden="1" xr:uid="{00000000-0005-0000-0000-0000B21E0000}"/>
    <cellStyle name="40% - Accent3 5" xfId="24868" hidden="1" xr:uid="{00000000-0005-0000-0000-0000B31E0000}"/>
    <cellStyle name="40% - Accent3 5" xfId="24907" hidden="1" xr:uid="{00000000-0005-0000-0000-0000B41E0000}"/>
    <cellStyle name="40% - Accent3 5" xfId="13627" hidden="1" xr:uid="{00000000-0005-0000-0000-0000B51E0000}"/>
    <cellStyle name="40% - Accent3 5" xfId="25977" hidden="1" xr:uid="{00000000-0005-0000-0000-0000B61E0000}"/>
    <cellStyle name="40% - Accent3 5" xfId="17102" hidden="1" xr:uid="{00000000-0005-0000-0000-0000B71E0000}"/>
    <cellStyle name="40% - Accent3 5" xfId="26072" hidden="1" xr:uid="{00000000-0005-0000-0000-0000B81E0000}"/>
    <cellStyle name="40% - Accent3 5" xfId="17036" hidden="1" xr:uid="{00000000-0005-0000-0000-0000B91E0000}"/>
    <cellStyle name="40% - Accent3 5" xfId="25821" hidden="1" xr:uid="{00000000-0005-0000-0000-0000BA1E0000}"/>
    <cellStyle name="40% - Accent3 5" xfId="26449" hidden="1" xr:uid="{00000000-0005-0000-0000-0000BB1E0000}"/>
    <cellStyle name="40% - Accent3 5" xfId="26521" hidden="1" xr:uid="{00000000-0005-0000-0000-0000BC1E0000}"/>
    <cellStyle name="40% - Accent3 5" xfId="26623" hidden="1" xr:uid="{00000000-0005-0000-0000-0000BD1E0000}"/>
    <cellStyle name="40% - Accent3 5" xfId="16899" hidden="1" xr:uid="{00000000-0005-0000-0000-0000BE1E0000}"/>
    <cellStyle name="40% - Accent3 5" xfId="26789" hidden="1" xr:uid="{00000000-0005-0000-0000-0000BF1E0000}"/>
    <cellStyle name="40% - Accent3 5" xfId="26852" hidden="1" xr:uid="{00000000-0005-0000-0000-0000C01E0000}"/>
    <cellStyle name="40% - Accent3 5" xfId="26944" hidden="1" xr:uid="{00000000-0005-0000-0000-0000C11E0000}"/>
    <cellStyle name="40% - Accent3 5" xfId="27003" hidden="1" xr:uid="{00000000-0005-0000-0000-0000C21E0000}"/>
    <cellStyle name="40% - Accent3 5" xfId="26682" hidden="1" xr:uid="{00000000-0005-0000-0000-0000C31E0000}"/>
    <cellStyle name="40% - Accent3 5" xfId="27146" hidden="1" xr:uid="{00000000-0005-0000-0000-0000C41E0000}"/>
    <cellStyle name="40% - Accent3 5" xfId="27221" hidden="1" xr:uid="{00000000-0005-0000-0000-0000C51E0000}"/>
    <cellStyle name="40% - Accent3 5" xfId="27266" hidden="1" xr:uid="{00000000-0005-0000-0000-0000C61E0000}"/>
    <cellStyle name="40% - Accent3 5" xfId="27335" hidden="1" xr:uid="{00000000-0005-0000-0000-0000C71E0000}"/>
    <cellStyle name="40% - Accent3 5" xfId="27374" hidden="1" xr:uid="{00000000-0005-0000-0000-0000C81E0000}"/>
    <cellStyle name="40% - Accent3 5" xfId="27591" hidden="1" xr:uid="{00000000-0005-0000-0000-0000C91E0000}"/>
    <cellStyle name="40% - Accent3 5" xfId="27656" hidden="1" xr:uid="{00000000-0005-0000-0000-0000CA1E0000}"/>
    <cellStyle name="40% - Accent3 5" xfId="27725" hidden="1" xr:uid="{00000000-0005-0000-0000-0000CB1E0000}"/>
    <cellStyle name="40% - Accent3 5" xfId="27764" hidden="1" xr:uid="{00000000-0005-0000-0000-0000CC1E0000}"/>
    <cellStyle name="40% - Accent3 5" xfId="27915" hidden="1" xr:uid="{00000000-0005-0000-0000-0000CD1E0000}"/>
    <cellStyle name="40% - Accent3 5" xfId="28390" hidden="1" xr:uid="{00000000-0005-0000-0000-0000CE1E0000}"/>
    <cellStyle name="40% - Accent3 5" xfId="27989" hidden="1" xr:uid="{00000000-0005-0000-0000-0000CF1E0000}"/>
    <cellStyle name="40% - Accent3 5" xfId="28486" hidden="1" xr:uid="{00000000-0005-0000-0000-0000D01E0000}"/>
    <cellStyle name="40% - Accent3 5" xfId="28000" hidden="1" xr:uid="{00000000-0005-0000-0000-0000D11E0000}"/>
    <cellStyle name="40% - Accent3 5" xfId="28233" hidden="1" xr:uid="{00000000-0005-0000-0000-0000D21E0000}"/>
    <cellStyle name="40% - Accent3 5" xfId="28863" hidden="1" xr:uid="{00000000-0005-0000-0000-0000D31E0000}"/>
    <cellStyle name="40% - Accent3 5" xfId="28935" hidden="1" xr:uid="{00000000-0005-0000-0000-0000D41E0000}"/>
    <cellStyle name="40% - Accent3 5" xfId="29037" hidden="1" xr:uid="{00000000-0005-0000-0000-0000D51E0000}"/>
    <cellStyle name="40% - Accent3 5" xfId="27993" hidden="1" xr:uid="{00000000-0005-0000-0000-0000D61E0000}"/>
    <cellStyle name="40% - Accent3 5" xfId="29203" hidden="1" xr:uid="{00000000-0005-0000-0000-0000D71E0000}"/>
    <cellStyle name="40% - Accent3 5" xfId="29266" hidden="1" xr:uid="{00000000-0005-0000-0000-0000D81E0000}"/>
    <cellStyle name="40% - Accent3 5" xfId="29358" hidden="1" xr:uid="{00000000-0005-0000-0000-0000D91E0000}"/>
    <cellStyle name="40% - Accent3 5" xfId="29417" hidden="1" xr:uid="{00000000-0005-0000-0000-0000DA1E0000}"/>
    <cellStyle name="40% - Accent3 5" xfId="29096" hidden="1" xr:uid="{00000000-0005-0000-0000-0000DB1E0000}"/>
    <cellStyle name="40% - Accent3 5" xfId="29560" hidden="1" xr:uid="{00000000-0005-0000-0000-0000DC1E0000}"/>
    <cellStyle name="40% - Accent3 5" xfId="29635" hidden="1" xr:uid="{00000000-0005-0000-0000-0000DD1E0000}"/>
    <cellStyle name="40% - Accent3 5" xfId="29680" hidden="1" xr:uid="{00000000-0005-0000-0000-0000DE1E0000}"/>
    <cellStyle name="40% - Accent3 5" xfId="29749" hidden="1" xr:uid="{00000000-0005-0000-0000-0000DF1E0000}"/>
    <cellStyle name="40% - Accent3 5" xfId="29788" hidden="1" xr:uid="{00000000-0005-0000-0000-0000E01E0000}"/>
    <cellStyle name="40% - Accent3 5" xfId="30005" hidden="1" xr:uid="{00000000-0005-0000-0000-0000E11E0000}"/>
    <cellStyle name="40% - Accent3 5" xfId="30070" hidden="1" xr:uid="{00000000-0005-0000-0000-0000E21E0000}"/>
    <cellStyle name="40% - Accent3 5" xfId="30139" hidden="1" xr:uid="{00000000-0005-0000-0000-0000E31E0000}"/>
    <cellStyle name="40% - Accent3 5" xfId="30178" hidden="1" xr:uid="{00000000-0005-0000-0000-0000E41E0000}"/>
    <cellStyle name="40% - Accent3 5" xfId="9908" hidden="1" xr:uid="{00000000-0005-0000-0000-0000E51E0000}"/>
    <cellStyle name="40% - Accent3 5" xfId="31220" hidden="1" xr:uid="{00000000-0005-0000-0000-0000E61E0000}"/>
    <cellStyle name="40% - Accent3 5" xfId="9957" hidden="1" xr:uid="{00000000-0005-0000-0000-0000E71E0000}"/>
    <cellStyle name="40% - Accent3 5" xfId="31314" hidden="1" xr:uid="{00000000-0005-0000-0000-0000E81E0000}"/>
    <cellStyle name="40% - Accent3 5" xfId="9975" hidden="1" xr:uid="{00000000-0005-0000-0000-0000E91E0000}"/>
    <cellStyle name="40% - Accent3 5" xfId="10011" hidden="1" xr:uid="{00000000-0005-0000-0000-0000EA1E0000}"/>
    <cellStyle name="40% - Accent3 5" xfId="31688" hidden="1" xr:uid="{00000000-0005-0000-0000-0000EB1E0000}"/>
    <cellStyle name="40% - Accent3 5" xfId="31759" hidden="1" xr:uid="{00000000-0005-0000-0000-0000EC1E0000}"/>
    <cellStyle name="40% - Accent3 5" xfId="31860" hidden="1" xr:uid="{00000000-0005-0000-0000-0000ED1E0000}"/>
    <cellStyle name="40% - Accent3 5" xfId="9857" hidden="1" xr:uid="{00000000-0005-0000-0000-0000EE1E0000}"/>
    <cellStyle name="40% - Accent3 5" xfId="32024" hidden="1" xr:uid="{00000000-0005-0000-0000-0000EF1E0000}"/>
    <cellStyle name="40% - Accent3 5" xfId="32086" hidden="1" xr:uid="{00000000-0005-0000-0000-0000F01E0000}"/>
    <cellStyle name="40% - Accent3 5" xfId="32177" hidden="1" xr:uid="{00000000-0005-0000-0000-0000F11E0000}"/>
    <cellStyle name="40% - Accent3 5" xfId="32235" hidden="1" xr:uid="{00000000-0005-0000-0000-0000F21E0000}"/>
    <cellStyle name="40% - Accent3 5" xfId="31918" hidden="1" xr:uid="{00000000-0005-0000-0000-0000F31E0000}"/>
    <cellStyle name="40% - Accent3 5" xfId="32376" hidden="1" xr:uid="{00000000-0005-0000-0000-0000F41E0000}"/>
    <cellStyle name="40% - Accent3 5" xfId="32450" hidden="1" xr:uid="{00000000-0005-0000-0000-0000F51E0000}"/>
    <cellStyle name="40% - Accent3 5" xfId="32494" hidden="1" xr:uid="{00000000-0005-0000-0000-0000F61E0000}"/>
    <cellStyle name="40% - Accent3 5" xfId="32562" hidden="1" xr:uid="{00000000-0005-0000-0000-0000F71E0000}"/>
    <cellStyle name="40% - Accent3 5" xfId="32600" hidden="1" xr:uid="{00000000-0005-0000-0000-0000F81E0000}"/>
    <cellStyle name="40% - Accent3 5" xfId="32816" hidden="1" xr:uid="{00000000-0005-0000-0000-0000F91E0000}"/>
    <cellStyle name="40% - Accent3 5" xfId="32880" hidden="1" xr:uid="{00000000-0005-0000-0000-0000FA1E0000}"/>
    <cellStyle name="40% - Accent3 5" xfId="32948" hidden="1" xr:uid="{00000000-0005-0000-0000-0000FB1E0000}"/>
    <cellStyle name="40% - Accent3 5" xfId="32986" hidden="1" xr:uid="{00000000-0005-0000-0000-0000FC1E0000}"/>
    <cellStyle name="40% - Accent4" xfId="209" hidden="1" xr:uid="{00000000-0005-0000-0000-0000FD1E0000}"/>
    <cellStyle name="40% - Accent4" xfId="233" xr:uid="{00000000-0005-0000-0000-0000FE1E0000}"/>
    <cellStyle name="40% - Accent4 2" xfId="38" xr:uid="{00000000-0005-0000-0000-0000FF1E0000}"/>
    <cellStyle name="40% - Accent4 3" xfId="492" hidden="1" xr:uid="{00000000-0005-0000-0000-0000001F0000}"/>
    <cellStyle name="40% - Accent4 3" xfId="508" hidden="1" xr:uid="{00000000-0005-0000-0000-0000011F0000}"/>
    <cellStyle name="40% - Accent4 3" xfId="517" hidden="1" xr:uid="{00000000-0005-0000-0000-0000021F0000}"/>
    <cellStyle name="40% - Accent4 3" xfId="963" hidden="1" xr:uid="{00000000-0005-0000-0000-0000031F0000}"/>
    <cellStyle name="40% - Accent4 3" xfId="559" hidden="1" xr:uid="{00000000-0005-0000-0000-0000041F0000}"/>
    <cellStyle name="40% - Accent4 3" xfId="622" hidden="1" xr:uid="{00000000-0005-0000-0000-0000051F0000}"/>
    <cellStyle name="40% - Accent4 3" xfId="748" hidden="1" xr:uid="{00000000-0005-0000-0000-0000061F0000}"/>
    <cellStyle name="40% - Accent4 3" xfId="1254" hidden="1" xr:uid="{00000000-0005-0000-0000-0000071F0000}"/>
    <cellStyle name="40% - Accent4 3" xfId="846" hidden="1" xr:uid="{00000000-0005-0000-0000-0000081F0000}"/>
    <cellStyle name="40% - Accent4 3" xfId="772" hidden="1" xr:uid="{00000000-0005-0000-0000-0000091F0000}"/>
    <cellStyle name="40% - Accent4 3" xfId="1337" hidden="1" xr:uid="{00000000-0005-0000-0000-00000A1F0000}"/>
    <cellStyle name="40% - Accent4 3" xfId="1041" hidden="1" xr:uid="{00000000-0005-0000-0000-00000B1F0000}"/>
    <cellStyle name="40% - Accent4 3" xfId="1449" hidden="1" xr:uid="{00000000-0005-0000-0000-00000C1F0000}"/>
    <cellStyle name="40% - Accent4 3" xfId="1344" hidden="1" xr:uid="{00000000-0005-0000-0000-00000D1F0000}"/>
    <cellStyle name="40% - Accent4 3" xfId="1227" hidden="1" xr:uid="{00000000-0005-0000-0000-00000E1F0000}"/>
    <cellStyle name="40% - Accent4 3" xfId="1178" hidden="1" xr:uid="{00000000-0005-0000-0000-00000F1F0000}"/>
    <cellStyle name="40% - Accent4 3" xfId="839" hidden="1" xr:uid="{00000000-0005-0000-0000-0000101F0000}"/>
    <cellStyle name="40% - Accent4 3" xfId="1531" hidden="1" xr:uid="{00000000-0005-0000-0000-0000111F0000}"/>
    <cellStyle name="40% - Accent4 3" xfId="1786" hidden="1" xr:uid="{00000000-0005-0000-0000-0000121F0000}"/>
    <cellStyle name="40% - Accent4 3" xfId="1071" hidden="1" xr:uid="{00000000-0005-0000-0000-0000131F0000}"/>
    <cellStyle name="40% - Accent4 3" xfId="1586" hidden="1" xr:uid="{00000000-0005-0000-0000-0000141F0000}"/>
    <cellStyle name="40% - Accent4 3" xfId="1941" hidden="1" xr:uid="{00000000-0005-0000-0000-0000151F0000}"/>
    <cellStyle name="40% - Accent4 3" xfId="1539" hidden="1" xr:uid="{00000000-0005-0000-0000-0000161F0000}"/>
    <cellStyle name="40% - Accent4 3" xfId="1421" hidden="1" xr:uid="{00000000-0005-0000-0000-0000171F0000}"/>
    <cellStyle name="40% - Accent4 3" xfId="2087" hidden="1" xr:uid="{00000000-0005-0000-0000-0000181F0000}"/>
    <cellStyle name="40% - Accent4 3" xfId="1598" hidden="1" xr:uid="{00000000-0005-0000-0000-0000191F0000}"/>
    <cellStyle name="40% - Accent4 3" xfId="2010" hidden="1" xr:uid="{00000000-0005-0000-0000-00001A1F0000}"/>
    <cellStyle name="40% - Accent4 3" xfId="2217" hidden="1" xr:uid="{00000000-0005-0000-0000-00001B1F0000}"/>
    <cellStyle name="40% - Accent4 3" xfId="659" hidden="1" xr:uid="{00000000-0005-0000-0000-00001C1F0000}"/>
    <cellStyle name="40% - Accent4 3" xfId="762" hidden="1" xr:uid="{00000000-0005-0000-0000-00001D1F0000}"/>
    <cellStyle name="40% - Accent4 3" xfId="2329" hidden="1" xr:uid="{00000000-0005-0000-0000-00001E1F0000}"/>
    <cellStyle name="40% - Accent4 3" xfId="2578" hidden="1" xr:uid="{00000000-0005-0000-0000-00001F1F0000}"/>
    <cellStyle name="40% - Accent4 3" xfId="2488" hidden="1" xr:uid="{00000000-0005-0000-0000-0000201F0000}"/>
    <cellStyle name="40% - Accent4 3" xfId="2524" hidden="1" xr:uid="{00000000-0005-0000-0000-0000211F0000}"/>
    <cellStyle name="40% - Accent4 3" xfId="2432" hidden="1" xr:uid="{00000000-0005-0000-0000-0000221F0000}"/>
    <cellStyle name="40% - Accent4 3" xfId="2440" hidden="1" xr:uid="{00000000-0005-0000-0000-0000231F0000}"/>
    <cellStyle name="40% - Accent4 3" xfId="2719" hidden="1" xr:uid="{00000000-0005-0000-0000-0000241F0000}"/>
    <cellStyle name="40% - Accent4 3" xfId="2832" hidden="1" xr:uid="{00000000-0005-0000-0000-0000251F0000}"/>
    <cellStyle name="40% - Accent4 3" xfId="4117" hidden="1" xr:uid="{00000000-0005-0000-0000-0000261F0000}"/>
    <cellStyle name="40% - Accent4 3" xfId="4133" hidden="1" xr:uid="{00000000-0005-0000-0000-0000271F0000}"/>
    <cellStyle name="40% - Accent4 3" xfId="4142" hidden="1" xr:uid="{00000000-0005-0000-0000-0000281F0000}"/>
    <cellStyle name="40% - Accent4 3" xfId="4555" hidden="1" xr:uid="{00000000-0005-0000-0000-0000291F0000}"/>
    <cellStyle name="40% - Accent4 3" xfId="4152" hidden="1" xr:uid="{00000000-0005-0000-0000-00002A1F0000}"/>
    <cellStyle name="40% - Accent4 3" xfId="4215" hidden="1" xr:uid="{00000000-0005-0000-0000-00002B1F0000}"/>
    <cellStyle name="40% - Accent4 3" xfId="4340" hidden="1" xr:uid="{00000000-0005-0000-0000-00002C1F0000}"/>
    <cellStyle name="40% - Accent4 3" xfId="4846" hidden="1" xr:uid="{00000000-0005-0000-0000-00002D1F0000}"/>
    <cellStyle name="40% - Accent4 3" xfId="4438" hidden="1" xr:uid="{00000000-0005-0000-0000-00002E1F0000}"/>
    <cellStyle name="40% - Accent4 3" xfId="4364" hidden="1" xr:uid="{00000000-0005-0000-0000-00002F1F0000}"/>
    <cellStyle name="40% - Accent4 3" xfId="4929" hidden="1" xr:uid="{00000000-0005-0000-0000-0000301F0000}"/>
    <cellStyle name="40% - Accent4 3" xfId="4633" hidden="1" xr:uid="{00000000-0005-0000-0000-0000311F0000}"/>
    <cellStyle name="40% - Accent4 3" xfId="5041" hidden="1" xr:uid="{00000000-0005-0000-0000-0000321F0000}"/>
    <cellStyle name="40% - Accent4 3" xfId="4936" hidden="1" xr:uid="{00000000-0005-0000-0000-0000331F0000}"/>
    <cellStyle name="40% - Accent4 3" xfId="4819" hidden="1" xr:uid="{00000000-0005-0000-0000-0000341F0000}"/>
    <cellStyle name="40% - Accent4 3" xfId="4770" hidden="1" xr:uid="{00000000-0005-0000-0000-0000351F0000}"/>
    <cellStyle name="40% - Accent4 3" xfId="4431" hidden="1" xr:uid="{00000000-0005-0000-0000-0000361F0000}"/>
    <cellStyle name="40% - Accent4 3" xfId="5123" hidden="1" xr:uid="{00000000-0005-0000-0000-0000371F0000}"/>
    <cellStyle name="40% - Accent4 3" xfId="5378" hidden="1" xr:uid="{00000000-0005-0000-0000-0000381F0000}"/>
    <cellStyle name="40% - Accent4 3" xfId="4663" hidden="1" xr:uid="{00000000-0005-0000-0000-0000391F0000}"/>
    <cellStyle name="40% - Accent4 3" xfId="5178" hidden="1" xr:uid="{00000000-0005-0000-0000-00003A1F0000}"/>
    <cellStyle name="40% - Accent4 3" xfId="5533" hidden="1" xr:uid="{00000000-0005-0000-0000-00003B1F0000}"/>
    <cellStyle name="40% - Accent4 3" xfId="5131" hidden="1" xr:uid="{00000000-0005-0000-0000-00003C1F0000}"/>
    <cellStyle name="40% - Accent4 3" xfId="5013" hidden="1" xr:uid="{00000000-0005-0000-0000-00003D1F0000}"/>
    <cellStyle name="40% - Accent4 3" xfId="5679" hidden="1" xr:uid="{00000000-0005-0000-0000-00003E1F0000}"/>
    <cellStyle name="40% - Accent4 3" xfId="5190" hidden="1" xr:uid="{00000000-0005-0000-0000-00003F1F0000}"/>
    <cellStyle name="40% - Accent4 3" xfId="5602" hidden="1" xr:uid="{00000000-0005-0000-0000-0000401F0000}"/>
    <cellStyle name="40% - Accent4 3" xfId="5809" hidden="1" xr:uid="{00000000-0005-0000-0000-0000411F0000}"/>
    <cellStyle name="40% - Accent4 3" xfId="4252" hidden="1" xr:uid="{00000000-0005-0000-0000-0000421F0000}"/>
    <cellStyle name="40% - Accent4 3" xfId="4354" hidden="1" xr:uid="{00000000-0005-0000-0000-0000431F0000}"/>
    <cellStyle name="40% - Accent4 3" xfId="5921" hidden="1" xr:uid="{00000000-0005-0000-0000-0000441F0000}"/>
    <cellStyle name="40% - Accent4 3" xfId="6170" hidden="1" xr:uid="{00000000-0005-0000-0000-0000451F0000}"/>
    <cellStyle name="40% - Accent4 3" xfId="6080" hidden="1" xr:uid="{00000000-0005-0000-0000-0000461F0000}"/>
    <cellStyle name="40% - Accent4 3" xfId="6116" hidden="1" xr:uid="{00000000-0005-0000-0000-0000471F0000}"/>
    <cellStyle name="40% - Accent4 3" xfId="6024" hidden="1" xr:uid="{00000000-0005-0000-0000-0000481F0000}"/>
    <cellStyle name="40% - Accent4 3" xfId="6032" hidden="1" xr:uid="{00000000-0005-0000-0000-0000491F0000}"/>
    <cellStyle name="40% - Accent4 3" xfId="6311" hidden="1" xr:uid="{00000000-0005-0000-0000-00004A1F0000}"/>
    <cellStyle name="40% - Accent4 3" xfId="6403" hidden="1" xr:uid="{00000000-0005-0000-0000-00004B1F0000}"/>
    <cellStyle name="40% - Accent4 3" xfId="10193" hidden="1" xr:uid="{00000000-0005-0000-0000-00004C1F0000}"/>
    <cellStyle name="40% - Accent4 3" xfId="10208" hidden="1" xr:uid="{00000000-0005-0000-0000-00004D1F0000}"/>
    <cellStyle name="40% - Accent4 3" xfId="10217" hidden="1" xr:uid="{00000000-0005-0000-0000-00004E1F0000}"/>
    <cellStyle name="40% - Accent4 3" xfId="10669" hidden="1" xr:uid="{00000000-0005-0000-0000-00004F1F0000}"/>
    <cellStyle name="40% - Accent4 3" xfId="10265" hidden="1" xr:uid="{00000000-0005-0000-0000-0000501F0000}"/>
    <cellStyle name="40% - Accent4 3" xfId="10328" hidden="1" xr:uid="{00000000-0005-0000-0000-0000511F0000}"/>
    <cellStyle name="40% - Accent4 3" xfId="10455" hidden="1" xr:uid="{00000000-0005-0000-0000-0000521F0000}"/>
    <cellStyle name="40% - Accent4 3" xfId="10957" hidden="1" xr:uid="{00000000-0005-0000-0000-0000531F0000}"/>
    <cellStyle name="40% - Accent4 3" xfId="10552" hidden="1" xr:uid="{00000000-0005-0000-0000-0000541F0000}"/>
    <cellStyle name="40% - Accent4 3" xfId="10478" hidden="1" xr:uid="{00000000-0005-0000-0000-0000551F0000}"/>
    <cellStyle name="40% - Accent4 3" xfId="11039" hidden="1" xr:uid="{00000000-0005-0000-0000-0000561F0000}"/>
    <cellStyle name="40% - Accent4 3" xfId="10745" hidden="1" xr:uid="{00000000-0005-0000-0000-0000571F0000}"/>
    <cellStyle name="40% - Accent4 3" xfId="11150" hidden="1" xr:uid="{00000000-0005-0000-0000-0000581F0000}"/>
    <cellStyle name="40% - Accent4 3" xfId="11046" hidden="1" xr:uid="{00000000-0005-0000-0000-0000591F0000}"/>
    <cellStyle name="40% - Accent4 3" xfId="10930" hidden="1" xr:uid="{00000000-0005-0000-0000-00005A1F0000}"/>
    <cellStyle name="40% - Accent4 3" xfId="10881" hidden="1" xr:uid="{00000000-0005-0000-0000-00005B1F0000}"/>
    <cellStyle name="40% - Accent4 3" xfId="10545" hidden="1" xr:uid="{00000000-0005-0000-0000-00005C1F0000}"/>
    <cellStyle name="40% - Accent4 3" xfId="11231" hidden="1" xr:uid="{00000000-0005-0000-0000-00005D1F0000}"/>
    <cellStyle name="40% - Accent4 3" xfId="11483" hidden="1" xr:uid="{00000000-0005-0000-0000-00005E1F0000}"/>
    <cellStyle name="40% - Accent4 3" xfId="10775" hidden="1" xr:uid="{00000000-0005-0000-0000-00005F1F0000}"/>
    <cellStyle name="40% - Accent4 3" xfId="11286" hidden="1" xr:uid="{00000000-0005-0000-0000-0000601F0000}"/>
    <cellStyle name="40% - Accent4 3" xfId="11636" hidden="1" xr:uid="{00000000-0005-0000-0000-0000611F0000}"/>
    <cellStyle name="40% - Accent4 3" xfId="11239" hidden="1" xr:uid="{00000000-0005-0000-0000-0000621F0000}"/>
    <cellStyle name="40% - Accent4 3" xfId="11122" hidden="1" xr:uid="{00000000-0005-0000-0000-0000631F0000}"/>
    <cellStyle name="40% - Accent4 3" xfId="11780" hidden="1" xr:uid="{00000000-0005-0000-0000-0000641F0000}"/>
    <cellStyle name="40% - Accent4 3" xfId="11297" hidden="1" xr:uid="{00000000-0005-0000-0000-0000651F0000}"/>
    <cellStyle name="40% - Accent4 3" xfId="11704" hidden="1" xr:uid="{00000000-0005-0000-0000-0000661F0000}"/>
    <cellStyle name="40% - Accent4 3" xfId="11908" hidden="1" xr:uid="{00000000-0005-0000-0000-0000671F0000}"/>
    <cellStyle name="40% - Accent4 3" xfId="10365" hidden="1" xr:uid="{00000000-0005-0000-0000-0000681F0000}"/>
    <cellStyle name="40% - Accent4 3" xfId="10468" hidden="1" xr:uid="{00000000-0005-0000-0000-0000691F0000}"/>
    <cellStyle name="40% - Accent4 3" xfId="12018" hidden="1" xr:uid="{00000000-0005-0000-0000-00006A1F0000}"/>
    <cellStyle name="40% - Accent4 3" xfId="12265" hidden="1" xr:uid="{00000000-0005-0000-0000-00006B1F0000}"/>
    <cellStyle name="40% - Accent4 3" xfId="12175" hidden="1" xr:uid="{00000000-0005-0000-0000-00006C1F0000}"/>
    <cellStyle name="40% - Accent4 3" xfId="12211" hidden="1" xr:uid="{00000000-0005-0000-0000-00006D1F0000}"/>
    <cellStyle name="40% - Accent4 3" xfId="12119" hidden="1" xr:uid="{00000000-0005-0000-0000-00006E1F0000}"/>
    <cellStyle name="40% - Accent4 3" xfId="12127" hidden="1" xr:uid="{00000000-0005-0000-0000-00006F1F0000}"/>
    <cellStyle name="40% - Accent4 3" xfId="12404" hidden="1" xr:uid="{00000000-0005-0000-0000-0000701F0000}"/>
    <cellStyle name="40% - Accent4 3" xfId="12523" hidden="1" xr:uid="{00000000-0005-0000-0000-0000711F0000}"/>
    <cellStyle name="40% - Accent4 3" xfId="13913" hidden="1" xr:uid="{00000000-0005-0000-0000-0000721F0000}"/>
    <cellStyle name="40% - Accent4 3" xfId="13928" hidden="1" xr:uid="{00000000-0005-0000-0000-0000731F0000}"/>
    <cellStyle name="40% - Accent4 3" xfId="13937" hidden="1" xr:uid="{00000000-0005-0000-0000-0000741F0000}"/>
    <cellStyle name="40% - Accent4 3" xfId="14388" hidden="1" xr:uid="{00000000-0005-0000-0000-0000751F0000}"/>
    <cellStyle name="40% - Accent4 3" xfId="13988" hidden="1" xr:uid="{00000000-0005-0000-0000-0000761F0000}"/>
    <cellStyle name="40% - Accent4 3" xfId="14051" hidden="1" xr:uid="{00000000-0005-0000-0000-0000771F0000}"/>
    <cellStyle name="40% - Accent4 3" xfId="14174" hidden="1" xr:uid="{00000000-0005-0000-0000-0000781F0000}"/>
    <cellStyle name="40% - Accent4 3" xfId="14676" hidden="1" xr:uid="{00000000-0005-0000-0000-0000791F0000}"/>
    <cellStyle name="40% - Accent4 3" xfId="14271" hidden="1" xr:uid="{00000000-0005-0000-0000-00007A1F0000}"/>
    <cellStyle name="40% - Accent4 3" xfId="14197" hidden="1" xr:uid="{00000000-0005-0000-0000-00007B1F0000}"/>
    <cellStyle name="40% - Accent4 3" xfId="14758" hidden="1" xr:uid="{00000000-0005-0000-0000-00007C1F0000}"/>
    <cellStyle name="40% - Accent4 3" xfId="14464" hidden="1" xr:uid="{00000000-0005-0000-0000-00007D1F0000}"/>
    <cellStyle name="40% - Accent4 3" xfId="14869" hidden="1" xr:uid="{00000000-0005-0000-0000-00007E1F0000}"/>
    <cellStyle name="40% - Accent4 3" xfId="14765" hidden="1" xr:uid="{00000000-0005-0000-0000-00007F1F0000}"/>
    <cellStyle name="40% - Accent4 3" xfId="14649" hidden="1" xr:uid="{00000000-0005-0000-0000-0000801F0000}"/>
    <cellStyle name="40% - Accent4 3" xfId="14600" hidden="1" xr:uid="{00000000-0005-0000-0000-0000811F0000}"/>
    <cellStyle name="40% - Accent4 3" xfId="14264" hidden="1" xr:uid="{00000000-0005-0000-0000-0000821F0000}"/>
    <cellStyle name="40% - Accent4 3" xfId="14950" hidden="1" xr:uid="{00000000-0005-0000-0000-0000831F0000}"/>
    <cellStyle name="40% - Accent4 3" xfId="15202" hidden="1" xr:uid="{00000000-0005-0000-0000-0000841F0000}"/>
    <cellStyle name="40% - Accent4 3" xfId="14494" hidden="1" xr:uid="{00000000-0005-0000-0000-0000851F0000}"/>
    <cellStyle name="40% - Accent4 3" xfId="15005" hidden="1" xr:uid="{00000000-0005-0000-0000-0000861F0000}"/>
    <cellStyle name="40% - Accent4 3" xfId="15355" hidden="1" xr:uid="{00000000-0005-0000-0000-0000871F0000}"/>
    <cellStyle name="40% - Accent4 3" xfId="14958" hidden="1" xr:uid="{00000000-0005-0000-0000-0000881F0000}"/>
    <cellStyle name="40% - Accent4 3" xfId="14841" hidden="1" xr:uid="{00000000-0005-0000-0000-0000891F0000}"/>
    <cellStyle name="40% - Accent4 3" xfId="15499" hidden="1" xr:uid="{00000000-0005-0000-0000-00008A1F0000}"/>
    <cellStyle name="40% - Accent4 3" xfId="15016" hidden="1" xr:uid="{00000000-0005-0000-0000-00008B1F0000}"/>
    <cellStyle name="40% - Accent4 3" xfId="15423" hidden="1" xr:uid="{00000000-0005-0000-0000-00008C1F0000}"/>
    <cellStyle name="40% - Accent4 3" xfId="15627" hidden="1" xr:uid="{00000000-0005-0000-0000-00008D1F0000}"/>
    <cellStyle name="40% - Accent4 3" xfId="14088" hidden="1" xr:uid="{00000000-0005-0000-0000-00008E1F0000}"/>
    <cellStyle name="40% - Accent4 3" xfId="14187" hidden="1" xr:uid="{00000000-0005-0000-0000-00008F1F0000}"/>
    <cellStyle name="40% - Accent4 3" xfId="15737" hidden="1" xr:uid="{00000000-0005-0000-0000-0000901F0000}"/>
    <cellStyle name="40% - Accent4 3" xfId="15984" hidden="1" xr:uid="{00000000-0005-0000-0000-0000911F0000}"/>
    <cellStyle name="40% - Accent4 3" xfId="15894" hidden="1" xr:uid="{00000000-0005-0000-0000-0000921F0000}"/>
    <cellStyle name="40% - Accent4 3" xfId="15930" hidden="1" xr:uid="{00000000-0005-0000-0000-0000931F0000}"/>
    <cellStyle name="40% - Accent4 3" xfId="15838" hidden="1" xr:uid="{00000000-0005-0000-0000-0000941F0000}"/>
    <cellStyle name="40% - Accent4 3" xfId="15846" hidden="1" xr:uid="{00000000-0005-0000-0000-0000951F0000}"/>
    <cellStyle name="40% - Accent4 3" xfId="16123" hidden="1" xr:uid="{00000000-0005-0000-0000-0000961F0000}"/>
    <cellStyle name="40% - Accent4 3" xfId="16243" hidden="1" xr:uid="{00000000-0005-0000-0000-0000971F0000}"/>
    <cellStyle name="40% - Accent4 3" xfId="17377" hidden="1" xr:uid="{00000000-0005-0000-0000-0000981F0000}"/>
    <cellStyle name="40% - Accent4 3" xfId="17393" hidden="1" xr:uid="{00000000-0005-0000-0000-0000991F0000}"/>
    <cellStyle name="40% - Accent4 3" xfId="17402" hidden="1" xr:uid="{00000000-0005-0000-0000-00009A1F0000}"/>
    <cellStyle name="40% - Accent4 3" xfId="17815" hidden="1" xr:uid="{00000000-0005-0000-0000-00009B1F0000}"/>
    <cellStyle name="40% - Accent4 3" xfId="17412" hidden="1" xr:uid="{00000000-0005-0000-0000-00009C1F0000}"/>
    <cellStyle name="40% - Accent4 3" xfId="17475" hidden="1" xr:uid="{00000000-0005-0000-0000-00009D1F0000}"/>
    <cellStyle name="40% - Accent4 3" xfId="17600" hidden="1" xr:uid="{00000000-0005-0000-0000-00009E1F0000}"/>
    <cellStyle name="40% - Accent4 3" xfId="18106" hidden="1" xr:uid="{00000000-0005-0000-0000-00009F1F0000}"/>
    <cellStyle name="40% - Accent4 3" xfId="17698" hidden="1" xr:uid="{00000000-0005-0000-0000-0000A01F0000}"/>
    <cellStyle name="40% - Accent4 3" xfId="17624" hidden="1" xr:uid="{00000000-0005-0000-0000-0000A11F0000}"/>
    <cellStyle name="40% - Accent4 3" xfId="18189" hidden="1" xr:uid="{00000000-0005-0000-0000-0000A21F0000}"/>
    <cellStyle name="40% - Accent4 3" xfId="17893" hidden="1" xr:uid="{00000000-0005-0000-0000-0000A31F0000}"/>
    <cellStyle name="40% - Accent4 3" xfId="18301" hidden="1" xr:uid="{00000000-0005-0000-0000-0000A41F0000}"/>
    <cellStyle name="40% - Accent4 3" xfId="18196" hidden="1" xr:uid="{00000000-0005-0000-0000-0000A51F0000}"/>
    <cellStyle name="40% - Accent4 3" xfId="18079" hidden="1" xr:uid="{00000000-0005-0000-0000-0000A61F0000}"/>
    <cellStyle name="40% - Accent4 3" xfId="18030" hidden="1" xr:uid="{00000000-0005-0000-0000-0000A71F0000}"/>
    <cellStyle name="40% - Accent4 3" xfId="17691" hidden="1" xr:uid="{00000000-0005-0000-0000-0000A81F0000}"/>
    <cellStyle name="40% - Accent4 3" xfId="18383" hidden="1" xr:uid="{00000000-0005-0000-0000-0000A91F0000}"/>
    <cellStyle name="40% - Accent4 3" xfId="18638" hidden="1" xr:uid="{00000000-0005-0000-0000-0000AA1F0000}"/>
    <cellStyle name="40% - Accent4 3" xfId="17923" hidden="1" xr:uid="{00000000-0005-0000-0000-0000AB1F0000}"/>
    <cellStyle name="40% - Accent4 3" xfId="18438" hidden="1" xr:uid="{00000000-0005-0000-0000-0000AC1F0000}"/>
    <cellStyle name="40% - Accent4 3" xfId="18793" hidden="1" xr:uid="{00000000-0005-0000-0000-0000AD1F0000}"/>
    <cellStyle name="40% - Accent4 3" xfId="18391" hidden="1" xr:uid="{00000000-0005-0000-0000-0000AE1F0000}"/>
    <cellStyle name="40% - Accent4 3" xfId="18273" hidden="1" xr:uid="{00000000-0005-0000-0000-0000AF1F0000}"/>
    <cellStyle name="40% - Accent4 3" xfId="18939" hidden="1" xr:uid="{00000000-0005-0000-0000-0000B01F0000}"/>
    <cellStyle name="40% - Accent4 3" xfId="18450" hidden="1" xr:uid="{00000000-0005-0000-0000-0000B11F0000}"/>
    <cellStyle name="40% - Accent4 3" xfId="18862" hidden="1" xr:uid="{00000000-0005-0000-0000-0000B21F0000}"/>
    <cellStyle name="40% - Accent4 3" xfId="19069" hidden="1" xr:uid="{00000000-0005-0000-0000-0000B31F0000}"/>
    <cellStyle name="40% - Accent4 3" xfId="17512" hidden="1" xr:uid="{00000000-0005-0000-0000-0000B41F0000}"/>
    <cellStyle name="40% - Accent4 3" xfId="17614" hidden="1" xr:uid="{00000000-0005-0000-0000-0000B51F0000}"/>
    <cellStyle name="40% - Accent4 3" xfId="19181" hidden="1" xr:uid="{00000000-0005-0000-0000-0000B61F0000}"/>
    <cellStyle name="40% - Accent4 3" xfId="19430" hidden="1" xr:uid="{00000000-0005-0000-0000-0000B71F0000}"/>
    <cellStyle name="40% - Accent4 3" xfId="19340" hidden="1" xr:uid="{00000000-0005-0000-0000-0000B81F0000}"/>
    <cellStyle name="40% - Accent4 3" xfId="19376" hidden="1" xr:uid="{00000000-0005-0000-0000-0000B91F0000}"/>
    <cellStyle name="40% - Accent4 3" xfId="19284" hidden="1" xr:uid="{00000000-0005-0000-0000-0000BA1F0000}"/>
    <cellStyle name="40% - Accent4 3" xfId="19292" hidden="1" xr:uid="{00000000-0005-0000-0000-0000BB1F0000}"/>
    <cellStyle name="40% - Accent4 3" xfId="19571" hidden="1" xr:uid="{00000000-0005-0000-0000-0000BC1F0000}"/>
    <cellStyle name="40% - Accent4 3" xfId="19663" hidden="1" xr:uid="{00000000-0005-0000-0000-0000BD1F0000}"/>
    <cellStyle name="40% - Accent4 3" xfId="16957" hidden="1" xr:uid="{00000000-0005-0000-0000-0000BE1F0000}"/>
    <cellStyle name="40% - Accent4 3" xfId="16942" hidden="1" xr:uid="{00000000-0005-0000-0000-0000BF1F0000}"/>
    <cellStyle name="40% - Accent4 3" xfId="16933" hidden="1" xr:uid="{00000000-0005-0000-0000-0000C01F0000}"/>
    <cellStyle name="40% - Accent4 3" xfId="13679" hidden="1" xr:uid="{00000000-0005-0000-0000-0000C11F0000}"/>
    <cellStyle name="40% - Accent4 3" xfId="16891" hidden="1" xr:uid="{00000000-0005-0000-0000-0000C21F0000}"/>
    <cellStyle name="40% - Accent4 3" xfId="16828" hidden="1" xr:uid="{00000000-0005-0000-0000-0000C31F0000}"/>
    <cellStyle name="40% - Accent4 3" xfId="16707" hidden="1" xr:uid="{00000000-0005-0000-0000-0000C41F0000}"/>
    <cellStyle name="40% - Accent4 3" xfId="16353" hidden="1" xr:uid="{00000000-0005-0000-0000-0000C51F0000}"/>
    <cellStyle name="40% - Accent4 3" xfId="13721" hidden="1" xr:uid="{00000000-0005-0000-0000-0000C61F0000}"/>
    <cellStyle name="40% - Accent4 3" xfId="16683" hidden="1" xr:uid="{00000000-0005-0000-0000-0000C71F0000}"/>
    <cellStyle name="40% - Accent4 3" xfId="16275" hidden="1" xr:uid="{00000000-0005-0000-0000-0000C81F0000}"/>
    <cellStyle name="40% - Accent4 3" xfId="16508" hidden="1" xr:uid="{00000000-0005-0000-0000-0000C91F0000}"/>
    <cellStyle name="40% - Accent4 3" xfId="13970" hidden="1" xr:uid="{00000000-0005-0000-0000-0000CA1F0000}"/>
    <cellStyle name="40% - Accent4 3" xfId="16268" hidden="1" xr:uid="{00000000-0005-0000-0000-0000CB1F0000}"/>
    <cellStyle name="40% - Accent4 3" xfId="16380" hidden="1" xr:uid="{00000000-0005-0000-0000-0000CC1F0000}"/>
    <cellStyle name="40% - Accent4 3" xfId="16427" hidden="1" xr:uid="{00000000-0005-0000-0000-0000CD1F0000}"/>
    <cellStyle name="40% - Accent4 3" xfId="13544" hidden="1" xr:uid="{00000000-0005-0000-0000-0000CE1F0000}"/>
    <cellStyle name="40% - Accent4 3" xfId="13738" hidden="1" xr:uid="{00000000-0005-0000-0000-0000CF1F0000}"/>
    <cellStyle name="40% - Accent4 3" xfId="20654" hidden="1" xr:uid="{00000000-0005-0000-0000-0000D01F0000}"/>
    <cellStyle name="40% - Accent4 3" xfId="13512" hidden="1" xr:uid="{00000000-0005-0000-0000-0000D11F0000}"/>
    <cellStyle name="40% - Accent4 3" xfId="13732" hidden="1" xr:uid="{00000000-0005-0000-0000-0000D21F0000}"/>
    <cellStyle name="40% - Accent4 3" xfId="20809" hidden="1" xr:uid="{00000000-0005-0000-0000-0000D31F0000}"/>
    <cellStyle name="40% - Accent4 3" xfId="13418" hidden="1" xr:uid="{00000000-0005-0000-0000-0000D41F0000}"/>
    <cellStyle name="40% - Accent4 3" xfId="13972" hidden="1" xr:uid="{00000000-0005-0000-0000-0000D51F0000}"/>
    <cellStyle name="40% - Accent4 3" xfId="20955" hidden="1" xr:uid="{00000000-0005-0000-0000-0000D61F0000}"/>
    <cellStyle name="40% - Accent4 3" xfId="13797" hidden="1" xr:uid="{00000000-0005-0000-0000-0000D71F0000}"/>
    <cellStyle name="40% - Accent4 3" xfId="20878" hidden="1" xr:uid="{00000000-0005-0000-0000-0000D81F0000}"/>
    <cellStyle name="40% - Accent4 3" xfId="21085" hidden="1" xr:uid="{00000000-0005-0000-0000-0000D91F0000}"/>
    <cellStyle name="40% - Accent4 3" xfId="16791" hidden="1" xr:uid="{00000000-0005-0000-0000-0000DA1F0000}"/>
    <cellStyle name="40% - Accent4 3" xfId="16693" hidden="1" xr:uid="{00000000-0005-0000-0000-0000DB1F0000}"/>
    <cellStyle name="40% - Accent4 3" xfId="21197" hidden="1" xr:uid="{00000000-0005-0000-0000-0000DC1F0000}"/>
    <cellStyle name="40% - Accent4 3" xfId="21446" hidden="1" xr:uid="{00000000-0005-0000-0000-0000DD1F0000}"/>
    <cellStyle name="40% - Accent4 3" xfId="21356" hidden="1" xr:uid="{00000000-0005-0000-0000-0000DE1F0000}"/>
    <cellStyle name="40% - Accent4 3" xfId="21392" hidden="1" xr:uid="{00000000-0005-0000-0000-0000DF1F0000}"/>
    <cellStyle name="40% - Accent4 3" xfId="21300" hidden="1" xr:uid="{00000000-0005-0000-0000-0000E01F0000}"/>
    <cellStyle name="40% - Accent4 3" xfId="21308" hidden="1" xr:uid="{00000000-0005-0000-0000-0000E11F0000}"/>
    <cellStyle name="40% - Accent4 3" xfId="21587" hidden="1" xr:uid="{00000000-0005-0000-0000-0000E21F0000}"/>
    <cellStyle name="40% - Accent4 3" xfId="21704" hidden="1" xr:uid="{00000000-0005-0000-0000-0000E31F0000}"/>
    <cellStyle name="40% - Accent4 3" xfId="22682" hidden="1" xr:uid="{00000000-0005-0000-0000-0000E41F0000}"/>
    <cellStyle name="40% - Accent4 3" xfId="22698" hidden="1" xr:uid="{00000000-0005-0000-0000-0000E51F0000}"/>
    <cellStyle name="40% - Accent4 3" xfId="22707" hidden="1" xr:uid="{00000000-0005-0000-0000-0000E61F0000}"/>
    <cellStyle name="40% - Accent4 3" xfId="23120" hidden="1" xr:uid="{00000000-0005-0000-0000-0000E71F0000}"/>
    <cellStyle name="40% - Accent4 3" xfId="22717" hidden="1" xr:uid="{00000000-0005-0000-0000-0000E81F0000}"/>
    <cellStyle name="40% - Accent4 3" xfId="22780" hidden="1" xr:uid="{00000000-0005-0000-0000-0000E91F0000}"/>
    <cellStyle name="40% - Accent4 3" xfId="22905" hidden="1" xr:uid="{00000000-0005-0000-0000-0000EA1F0000}"/>
    <cellStyle name="40% - Accent4 3" xfId="23411" hidden="1" xr:uid="{00000000-0005-0000-0000-0000EB1F0000}"/>
    <cellStyle name="40% - Accent4 3" xfId="23003" hidden="1" xr:uid="{00000000-0005-0000-0000-0000EC1F0000}"/>
    <cellStyle name="40% - Accent4 3" xfId="22929" hidden="1" xr:uid="{00000000-0005-0000-0000-0000ED1F0000}"/>
    <cellStyle name="40% - Accent4 3" xfId="23494" hidden="1" xr:uid="{00000000-0005-0000-0000-0000EE1F0000}"/>
    <cellStyle name="40% - Accent4 3" xfId="23198" hidden="1" xr:uid="{00000000-0005-0000-0000-0000EF1F0000}"/>
    <cellStyle name="40% - Accent4 3" xfId="23606" hidden="1" xr:uid="{00000000-0005-0000-0000-0000F01F0000}"/>
    <cellStyle name="40% - Accent4 3" xfId="23501" hidden="1" xr:uid="{00000000-0005-0000-0000-0000F11F0000}"/>
    <cellStyle name="40% - Accent4 3" xfId="23384" hidden="1" xr:uid="{00000000-0005-0000-0000-0000F21F0000}"/>
    <cellStyle name="40% - Accent4 3" xfId="23335" hidden="1" xr:uid="{00000000-0005-0000-0000-0000F31F0000}"/>
    <cellStyle name="40% - Accent4 3" xfId="22996" hidden="1" xr:uid="{00000000-0005-0000-0000-0000F41F0000}"/>
    <cellStyle name="40% - Accent4 3" xfId="23688" hidden="1" xr:uid="{00000000-0005-0000-0000-0000F51F0000}"/>
    <cellStyle name="40% - Accent4 3" xfId="23943" hidden="1" xr:uid="{00000000-0005-0000-0000-0000F61F0000}"/>
    <cellStyle name="40% - Accent4 3" xfId="23228" hidden="1" xr:uid="{00000000-0005-0000-0000-0000F71F0000}"/>
    <cellStyle name="40% - Accent4 3" xfId="23743" hidden="1" xr:uid="{00000000-0005-0000-0000-0000F81F0000}"/>
    <cellStyle name="40% - Accent4 3" xfId="24098" hidden="1" xr:uid="{00000000-0005-0000-0000-0000F91F0000}"/>
    <cellStyle name="40% - Accent4 3" xfId="23696" hidden="1" xr:uid="{00000000-0005-0000-0000-0000FA1F0000}"/>
    <cellStyle name="40% - Accent4 3" xfId="23578" hidden="1" xr:uid="{00000000-0005-0000-0000-0000FB1F0000}"/>
    <cellStyle name="40% - Accent4 3" xfId="24244" hidden="1" xr:uid="{00000000-0005-0000-0000-0000FC1F0000}"/>
    <cellStyle name="40% - Accent4 3" xfId="23755" hidden="1" xr:uid="{00000000-0005-0000-0000-0000FD1F0000}"/>
    <cellStyle name="40% - Accent4 3" xfId="24167" hidden="1" xr:uid="{00000000-0005-0000-0000-0000FE1F0000}"/>
    <cellStyle name="40% - Accent4 3" xfId="24374" hidden="1" xr:uid="{00000000-0005-0000-0000-0000FF1F0000}"/>
    <cellStyle name="40% - Accent4 3" xfId="22817" hidden="1" xr:uid="{00000000-0005-0000-0000-000000200000}"/>
    <cellStyle name="40% - Accent4 3" xfId="22919" hidden="1" xr:uid="{00000000-0005-0000-0000-000001200000}"/>
    <cellStyle name="40% - Accent4 3" xfId="24486" hidden="1" xr:uid="{00000000-0005-0000-0000-000002200000}"/>
    <cellStyle name="40% - Accent4 3" xfId="24735" hidden="1" xr:uid="{00000000-0005-0000-0000-000003200000}"/>
    <cellStyle name="40% - Accent4 3" xfId="24645" hidden="1" xr:uid="{00000000-0005-0000-0000-000004200000}"/>
    <cellStyle name="40% - Accent4 3" xfId="24681" hidden="1" xr:uid="{00000000-0005-0000-0000-000005200000}"/>
    <cellStyle name="40% - Accent4 3" xfId="24589" hidden="1" xr:uid="{00000000-0005-0000-0000-000006200000}"/>
    <cellStyle name="40% - Accent4 3" xfId="24597" hidden="1" xr:uid="{00000000-0005-0000-0000-000007200000}"/>
    <cellStyle name="40% - Accent4 3" xfId="24876" hidden="1" xr:uid="{00000000-0005-0000-0000-000008200000}"/>
    <cellStyle name="40% - Accent4 3" xfId="24968" hidden="1" xr:uid="{00000000-0005-0000-0000-000009200000}"/>
    <cellStyle name="40% - Accent4 3" xfId="13716" hidden="1" xr:uid="{00000000-0005-0000-0000-00000A200000}"/>
    <cellStyle name="40% - Accent4 3" xfId="17203" hidden="1" xr:uid="{00000000-0005-0000-0000-00000B200000}"/>
    <cellStyle name="40% - Accent4 3" xfId="17143" hidden="1" xr:uid="{00000000-0005-0000-0000-00000C200000}"/>
    <cellStyle name="40% - Accent4 3" xfId="25978" hidden="1" xr:uid="{00000000-0005-0000-0000-00000D200000}"/>
    <cellStyle name="40% - Accent4 3" xfId="16898" hidden="1" xr:uid="{00000000-0005-0000-0000-00000E200000}"/>
    <cellStyle name="40% - Accent4 3" xfId="17227" hidden="1" xr:uid="{00000000-0005-0000-0000-00000F200000}"/>
    <cellStyle name="40% - Accent4 3" xfId="21675" hidden="1" xr:uid="{00000000-0005-0000-0000-000010200000}"/>
    <cellStyle name="40% - Accent4 3" xfId="26268" hidden="1" xr:uid="{00000000-0005-0000-0000-000011200000}"/>
    <cellStyle name="40% - Accent4 3" xfId="25861" hidden="1" xr:uid="{00000000-0005-0000-0000-000012200000}"/>
    <cellStyle name="40% - Accent4 3" xfId="17124" hidden="1" xr:uid="{00000000-0005-0000-0000-000013200000}"/>
    <cellStyle name="40% - Accent4 3" xfId="26351" hidden="1" xr:uid="{00000000-0005-0000-0000-000014200000}"/>
    <cellStyle name="40% - Accent4 3" xfId="26055" hidden="1" xr:uid="{00000000-0005-0000-0000-000015200000}"/>
    <cellStyle name="40% - Accent4 3" xfId="26463" hidden="1" xr:uid="{00000000-0005-0000-0000-000016200000}"/>
    <cellStyle name="40% - Accent4 3" xfId="26358" hidden="1" xr:uid="{00000000-0005-0000-0000-000017200000}"/>
    <cellStyle name="40% - Accent4 3" xfId="26241" hidden="1" xr:uid="{00000000-0005-0000-0000-000018200000}"/>
    <cellStyle name="40% - Accent4 3" xfId="26192" hidden="1" xr:uid="{00000000-0005-0000-0000-000019200000}"/>
    <cellStyle name="40% - Accent4 3" xfId="25854" hidden="1" xr:uid="{00000000-0005-0000-0000-00001A200000}"/>
    <cellStyle name="40% - Accent4 3" xfId="26545" hidden="1" xr:uid="{00000000-0005-0000-0000-00001B200000}"/>
    <cellStyle name="40% - Accent4 3" xfId="26800" hidden="1" xr:uid="{00000000-0005-0000-0000-00001C200000}"/>
    <cellStyle name="40% - Accent4 3" xfId="26085" hidden="1" xr:uid="{00000000-0005-0000-0000-00001D200000}"/>
    <cellStyle name="40% - Accent4 3" xfId="26600" hidden="1" xr:uid="{00000000-0005-0000-0000-00001E200000}"/>
    <cellStyle name="40% - Accent4 3" xfId="26955" hidden="1" xr:uid="{00000000-0005-0000-0000-00001F200000}"/>
    <cellStyle name="40% - Accent4 3" xfId="26553" hidden="1" xr:uid="{00000000-0005-0000-0000-000020200000}"/>
    <cellStyle name="40% - Accent4 3" xfId="26435" hidden="1" xr:uid="{00000000-0005-0000-0000-000021200000}"/>
    <cellStyle name="40% - Accent4 3" xfId="27101" hidden="1" xr:uid="{00000000-0005-0000-0000-000022200000}"/>
    <cellStyle name="40% - Accent4 3" xfId="26612" hidden="1" xr:uid="{00000000-0005-0000-0000-000023200000}"/>
    <cellStyle name="40% - Accent4 3" xfId="27024" hidden="1" xr:uid="{00000000-0005-0000-0000-000024200000}"/>
    <cellStyle name="40% - Accent4 3" xfId="27231" hidden="1" xr:uid="{00000000-0005-0000-0000-000025200000}"/>
    <cellStyle name="40% - Accent4 3" xfId="13694" hidden="1" xr:uid="{00000000-0005-0000-0000-000026200000}"/>
    <cellStyle name="40% - Accent4 3" xfId="17069" hidden="1" xr:uid="{00000000-0005-0000-0000-000027200000}"/>
    <cellStyle name="40% - Accent4 3" xfId="27343" hidden="1" xr:uid="{00000000-0005-0000-0000-000028200000}"/>
    <cellStyle name="40% - Accent4 3" xfId="27592" hidden="1" xr:uid="{00000000-0005-0000-0000-000029200000}"/>
    <cellStyle name="40% - Accent4 3" xfId="27502" hidden="1" xr:uid="{00000000-0005-0000-0000-00002A200000}"/>
    <cellStyle name="40% - Accent4 3" xfId="27538" hidden="1" xr:uid="{00000000-0005-0000-0000-00002B200000}"/>
    <cellStyle name="40% - Accent4 3" xfId="27446" hidden="1" xr:uid="{00000000-0005-0000-0000-00002C200000}"/>
    <cellStyle name="40% - Accent4 3" xfId="27454" hidden="1" xr:uid="{00000000-0005-0000-0000-00002D200000}"/>
    <cellStyle name="40% - Accent4 3" xfId="27733" hidden="1" xr:uid="{00000000-0005-0000-0000-00002E200000}"/>
    <cellStyle name="40% - Accent4 3" xfId="27825" hidden="1" xr:uid="{00000000-0005-0000-0000-00002F200000}"/>
    <cellStyle name="40% - Accent4 3" xfId="27953" hidden="1" xr:uid="{00000000-0005-0000-0000-000030200000}"/>
    <cellStyle name="40% - Accent4 3" xfId="27969" hidden="1" xr:uid="{00000000-0005-0000-0000-000031200000}"/>
    <cellStyle name="40% - Accent4 3" xfId="27978" hidden="1" xr:uid="{00000000-0005-0000-0000-000032200000}"/>
    <cellStyle name="40% - Accent4 3" xfId="28391" hidden="1" xr:uid="{00000000-0005-0000-0000-000033200000}"/>
    <cellStyle name="40% - Accent4 3" xfId="27988" hidden="1" xr:uid="{00000000-0005-0000-0000-000034200000}"/>
    <cellStyle name="40% - Accent4 3" xfId="28051" hidden="1" xr:uid="{00000000-0005-0000-0000-000035200000}"/>
    <cellStyle name="40% - Accent4 3" xfId="28176" hidden="1" xr:uid="{00000000-0005-0000-0000-000036200000}"/>
    <cellStyle name="40% - Accent4 3" xfId="28682" hidden="1" xr:uid="{00000000-0005-0000-0000-000037200000}"/>
    <cellStyle name="40% - Accent4 3" xfId="28274" hidden="1" xr:uid="{00000000-0005-0000-0000-000038200000}"/>
    <cellStyle name="40% - Accent4 3" xfId="28200" hidden="1" xr:uid="{00000000-0005-0000-0000-000039200000}"/>
    <cellStyle name="40% - Accent4 3" xfId="28765" hidden="1" xr:uid="{00000000-0005-0000-0000-00003A200000}"/>
    <cellStyle name="40% - Accent4 3" xfId="28469" hidden="1" xr:uid="{00000000-0005-0000-0000-00003B200000}"/>
    <cellStyle name="40% - Accent4 3" xfId="28877" hidden="1" xr:uid="{00000000-0005-0000-0000-00003C200000}"/>
    <cellStyle name="40% - Accent4 3" xfId="28772" hidden="1" xr:uid="{00000000-0005-0000-0000-00003D200000}"/>
    <cellStyle name="40% - Accent4 3" xfId="28655" hidden="1" xr:uid="{00000000-0005-0000-0000-00003E200000}"/>
    <cellStyle name="40% - Accent4 3" xfId="28606" hidden="1" xr:uid="{00000000-0005-0000-0000-00003F200000}"/>
    <cellStyle name="40% - Accent4 3" xfId="28267" hidden="1" xr:uid="{00000000-0005-0000-0000-000040200000}"/>
    <cellStyle name="40% - Accent4 3" xfId="28959" hidden="1" xr:uid="{00000000-0005-0000-0000-000041200000}"/>
    <cellStyle name="40% - Accent4 3" xfId="29214" hidden="1" xr:uid="{00000000-0005-0000-0000-000042200000}"/>
    <cellStyle name="40% - Accent4 3" xfId="28499" hidden="1" xr:uid="{00000000-0005-0000-0000-000043200000}"/>
    <cellStyle name="40% - Accent4 3" xfId="29014" hidden="1" xr:uid="{00000000-0005-0000-0000-000044200000}"/>
    <cellStyle name="40% - Accent4 3" xfId="29369" hidden="1" xr:uid="{00000000-0005-0000-0000-000045200000}"/>
    <cellStyle name="40% - Accent4 3" xfId="28967" hidden="1" xr:uid="{00000000-0005-0000-0000-000046200000}"/>
    <cellStyle name="40% - Accent4 3" xfId="28849" hidden="1" xr:uid="{00000000-0005-0000-0000-000047200000}"/>
    <cellStyle name="40% - Accent4 3" xfId="29515" hidden="1" xr:uid="{00000000-0005-0000-0000-000048200000}"/>
    <cellStyle name="40% - Accent4 3" xfId="29026" hidden="1" xr:uid="{00000000-0005-0000-0000-000049200000}"/>
    <cellStyle name="40% - Accent4 3" xfId="29438" hidden="1" xr:uid="{00000000-0005-0000-0000-00004A200000}"/>
    <cellStyle name="40% - Accent4 3" xfId="29645" hidden="1" xr:uid="{00000000-0005-0000-0000-00004B200000}"/>
    <cellStyle name="40% - Accent4 3" xfId="28088" hidden="1" xr:uid="{00000000-0005-0000-0000-00004C200000}"/>
    <cellStyle name="40% - Accent4 3" xfId="28190" hidden="1" xr:uid="{00000000-0005-0000-0000-00004D200000}"/>
    <cellStyle name="40% - Accent4 3" xfId="29757" hidden="1" xr:uid="{00000000-0005-0000-0000-00004E200000}"/>
    <cellStyle name="40% - Accent4 3" xfId="30006" hidden="1" xr:uid="{00000000-0005-0000-0000-00004F200000}"/>
    <cellStyle name="40% - Accent4 3" xfId="29916" hidden="1" xr:uid="{00000000-0005-0000-0000-000050200000}"/>
    <cellStyle name="40% - Accent4 3" xfId="29952" hidden="1" xr:uid="{00000000-0005-0000-0000-000051200000}"/>
    <cellStyle name="40% - Accent4 3" xfId="29860" hidden="1" xr:uid="{00000000-0005-0000-0000-000052200000}"/>
    <cellStyle name="40% - Accent4 3" xfId="29868" hidden="1" xr:uid="{00000000-0005-0000-0000-000053200000}"/>
    <cellStyle name="40% - Accent4 3" xfId="30147" hidden="1" xr:uid="{00000000-0005-0000-0000-000054200000}"/>
    <cellStyle name="40% - Accent4 3" xfId="30239" hidden="1" xr:uid="{00000000-0005-0000-0000-000055200000}"/>
    <cellStyle name="40% - Accent4 3" xfId="9995" hidden="1" xr:uid="{00000000-0005-0000-0000-000056200000}"/>
    <cellStyle name="40% - Accent4 3" xfId="9872" hidden="1" xr:uid="{00000000-0005-0000-0000-000057200000}"/>
    <cellStyle name="40% - Accent4 3" xfId="9980" hidden="1" xr:uid="{00000000-0005-0000-0000-000058200000}"/>
    <cellStyle name="40% - Accent4 3" xfId="31221" hidden="1" xr:uid="{00000000-0005-0000-0000-000059200000}"/>
    <cellStyle name="40% - Accent4 3" xfId="9979" hidden="1" xr:uid="{00000000-0005-0000-0000-00005A200000}"/>
    <cellStyle name="40% - Accent4 3" xfId="9970" hidden="1" xr:uid="{00000000-0005-0000-0000-00005B200000}"/>
    <cellStyle name="40% - Accent4 3" xfId="12495" hidden="1" xr:uid="{00000000-0005-0000-0000-00005C200000}"/>
    <cellStyle name="40% - Accent4 3" xfId="31509" hidden="1" xr:uid="{00000000-0005-0000-0000-00005D200000}"/>
    <cellStyle name="40% - Accent4 3" xfId="31104" hidden="1" xr:uid="{00000000-0005-0000-0000-00005E200000}"/>
    <cellStyle name="40% - Accent4 3" xfId="10017" hidden="1" xr:uid="{00000000-0005-0000-0000-00005F200000}"/>
    <cellStyle name="40% - Accent4 3" xfId="31591" hidden="1" xr:uid="{00000000-0005-0000-0000-000060200000}"/>
    <cellStyle name="40% - Accent4 3" xfId="31297" hidden="1" xr:uid="{00000000-0005-0000-0000-000061200000}"/>
    <cellStyle name="40% - Accent4 3" xfId="31702" hidden="1" xr:uid="{00000000-0005-0000-0000-000062200000}"/>
    <cellStyle name="40% - Accent4 3" xfId="31598" hidden="1" xr:uid="{00000000-0005-0000-0000-000063200000}"/>
    <cellStyle name="40% - Accent4 3" xfId="31482" hidden="1" xr:uid="{00000000-0005-0000-0000-000064200000}"/>
    <cellStyle name="40% - Accent4 3" xfId="31433" hidden="1" xr:uid="{00000000-0005-0000-0000-000065200000}"/>
    <cellStyle name="40% - Accent4 3" xfId="31097" hidden="1" xr:uid="{00000000-0005-0000-0000-000066200000}"/>
    <cellStyle name="40% - Accent4 3" xfId="31783" hidden="1" xr:uid="{00000000-0005-0000-0000-000067200000}"/>
    <cellStyle name="40% - Accent4 3" xfId="32035" hidden="1" xr:uid="{00000000-0005-0000-0000-000068200000}"/>
    <cellStyle name="40% - Accent4 3" xfId="31327" hidden="1" xr:uid="{00000000-0005-0000-0000-000069200000}"/>
    <cellStyle name="40% - Accent4 3" xfId="31838" hidden="1" xr:uid="{00000000-0005-0000-0000-00006A200000}"/>
    <cellStyle name="40% - Accent4 3" xfId="32188" hidden="1" xr:uid="{00000000-0005-0000-0000-00006B200000}"/>
    <cellStyle name="40% - Accent4 3" xfId="31791" hidden="1" xr:uid="{00000000-0005-0000-0000-00006C200000}"/>
    <cellStyle name="40% - Accent4 3" xfId="31674" hidden="1" xr:uid="{00000000-0005-0000-0000-00006D200000}"/>
    <cellStyle name="40% - Accent4 3" xfId="32332" hidden="1" xr:uid="{00000000-0005-0000-0000-00006E200000}"/>
    <cellStyle name="40% - Accent4 3" xfId="31849" hidden="1" xr:uid="{00000000-0005-0000-0000-00006F200000}"/>
    <cellStyle name="40% - Accent4 3" xfId="32256" hidden="1" xr:uid="{00000000-0005-0000-0000-000070200000}"/>
    <cellStyle name="40% - Accent4 3" xfId="32460" hidden="1" xr:uid="{00000000-0005-0000-0000-000071200000}"/>
    <cellStyle name="40% - Accent4 3" xfId="10034" hidden="1" xr:uid="{00000000-0005-0000-0000-000072200000}"/>
    <cellStyle name="40% - Accent4 3" xfId="10084" hidden="1" xr:uid="{00000000-0005-0000-0000-000073200000}"/>
    <cellStyle name="40% - Accent4 3" xfId="32570" hidden="1" xr:uid="{00000000-0005-0000-0000-000074200000}"/>
    <cellStyle name="40% - Accent4 3" xfId="32817" hidden="1" xr:uid="{00000000-0005-0000-0000-000075200000}"/>
    <cellStyle name="40% - Accent4 3" xfId="32727" hidden="1" xr:uid="{00000000-0005-0000-0000-000076200000}"/>
    <cellStyle name="40% - Accent4 3" xfId="32763" hidden="1" xr:uid="{00000000-0005-0000-0000-000077200000}"/>
    <cellStyle name="40% - Accent4 3" xfId="32671" hidden="1" xr:uid="{00000000-0005-0000-0000-000078200000}"/>
    <cellStyle name="40% - Accent4 3" xfId="32679" hidden="1" xr:uid="{00000000-0005-0000-0000-000079200000}"/>
    <cellStyle name="40% - Accent4 3" xfId="32956" hidden="1" xr:uid="{00000000-0005-0000-0000-00007A200000}"/>
    <cellStyle name="40% - Accent4 3" xfId="33046" xr:uid="{00000000-0005-0000-0000-00007B200000}"/>
    <cellStyle name="40% - Accent4 3 2" xfId="41541" xr:uid="{EE196824-15D2-4ED5-948D-27B0281DEED4}"/>
    <cellStyle name="40% - Accent4 4" xfId="369" hidden="1" xr:uid="{00000000-0005-0000-0000-00007C200000}"/>
    <cellStyle name="40% - Accent4 4" xfId="964" hidden="1" xr:uid="{00000000-0005-0000-0000-00007D200000}"/>
    <cellStyle name="40% - Accent4 4" xfId="1044" hidden="1" xr:uid="{00000000-0005-0000-0000-00007E200000}"/>
    <cellStyle name="40% - Accent4 4" xfId="750" hidden="1" xr:uid="{00000000-0005-0000-0000-00007F200000}"/>
    <cellStyle name="40% - Accent4 4" xfId="791" hidden="1" xr:uid="{00000000-0005-0000-0000-000080200000}"/>
    <cellStyle name="40% - Accent4 4" xfId="790" hidden="1" xr:uid="{00000000-0005-0000-0000-000081200000}"/>
    <cellStyle name="40% - Accent4 4" xfId="894" hidden="1" xr:uid="{00000000-0005-0000-0000-000082200000}"/>
    <cellStyle name="40% - Accent4 4" xfId="597" hidden="1" xr:uid="{00000000-0005-0000-0000-000083200000}"/>
    <cellStyle name="40% - Accent4 4" xfId="930" hidden="1" xr:uid="{00000000-0005-0000-0000-000084200000}"/>
    <cellStyle name="40% - Accent4 4" xfId="693" hidden="1" xr:uid="{00000000-0005-0000-0000-000085200000}"/>
    <cellStyle name="40% - Accent4 4" xfId="1686" hidden="1" xr:uid="{00000000-0005-0000-0000-000086200000}"/>
    <cellStyle name="40% - Accent4 4" xfId="618" hidden="1" xr:uid="{00000000-0005-0000-0000-000087200000}"/>
    <cellStyle name="40% - Accent4 4" xfId="1510" hidden="1" xr:uid="{00000000-0005-0000-0000-000088200000}"/>
    <cellStyle name="40% - Accent4 4" xfId="1529" hidden="1" xr:uid="{00000000-0005-0000-0000-000089200000}"/>
    <cellStyle name="40% - Accent4 4" xfId="1180" hidden="1" xr:uid="{00000000-0005-0000-0000-00008A200000}"/>
    <cellStyle name="40% - Accent4 4" xfId="1420" hidden="1" xr:uid="{00000000-0005-0000-0000-00008B200000}"/>
    <cellStyle name="40% - Accent4 4" xfId="1694" hidden="1" xr:uid="{00000000-0005-0000-0000-00008C200000}"/>
    <cellStyle name="40% - Accent4 4" xfId="1822" hidden="1" xr:uid="{00000000-0005-0000-0000-00008D200000}"/>
    <cellStyle name="40% - Accent4 4" xfId="1066" hidden="1" xr:uid="{00000000-0005-0000-0000-00008E200000}"/>
    <cellStyle name="40% - Accent4 4" xfId="744" hidden="1" xr:uid="{00000000-0005-0000-0000-00008F200000}"/>
    <cellStyle name="40% - Accent4 4" xfId="2579" hidden="1" xr:uid="{00000000-0005-0000-0000-000090200000}"/>
    <cellStyle name="40% - Accent4 4" xfId="2523" hidden="1" xr:uid="{00000000-0005-0000-0000-000091200000}"/>
    <cellStyle name="40% - Accent4 4" xfId="2559" hidden="1" xr:uid="{00000000-0005-0000-0000-000092200000}"/>
    <cellStyle name="40% - Accent4 4" xfId="2497" hidden="1" xr:uid="{00000000-0005-0000-0000-000093200000}"/>
    <cellStyle name="40% - Accent4 4" xfId="4027" hidden="1" xr:uid="{00000000-0005-0000-0000-000094200000}"/>
    <cellStyle name="40% - Accent4 4" xfId="4556" hidden="1" xr:uid="{00000000-0005-0000-0000-000095200000}"/>
    <cellStyle name="40% - Accent4 4" xfId="4636" hidden="1" xr:uid="{00000000-0005-0000-0000-000096200000}"/>
    <cellStyle name="40% - Accent4 4" xfId="4342" hidden="1" xr:uid="{00000000-0005-0000-0000-000097200000}"/>
    <cellStyle name="40% - Accent4 4" xfId="4383" hidden="1" xr:uid="{00000000-0005-0000-0000-000098200000}"/>
    <cellStyle name="40% - Accent4 4" xfId="4382" hidden="1" xr:uid="{00000000-0005-0000-0000-000099200000}"/>
    <cellStyle name="40% - Accent4 4" xfId="4486" hidden="1" xr:uid="{00000000-0005-0000-0000-00009A200000}"/>
    <cellStyle name="40% - Accent4 4" xfId="4190" hidden="1" xr:uid="{00000000-0005-0000-0000-00009B200000}"/>
    <cellStyle name="40% - Accent4 4" xfId="4522" hidden="1" xr:uid="{00000000-0005-0000-0000-00009C200000}"/>
    <cellStyle name="40% - Accent4 4" xfId="4285" hidden="1" xr:uid="{00000000-0005-0000-0000-00009D200000}"/>
    <cellStyle name="40% - Accent4 4" xfId="5278" hidden="1" xr:uid="{00000000-0005-0000-0000-00009E200000}"/>
    <cellStyle name="40% - Accent4 4" xfId="4211" hidden="1" xr:uid="{00000000-0005-0000-0000-00009F200000}"/>
    <cellStyle name="40% - Accent4 4" xfId="5102" hidden="1" xr:uid="{00000000-0005-0000-0000-0000A0200000}"/>
    <cellStyle name="40% - Accent4 4" xfId="5121" hidden="1" xr:uid="{00000000-0005-0000-0000-0000A1200000}"/>
    <cellStyle name="40% - Accent4 4" xfId="4772" hidden="1" xr:uid="{00000000-0005-0000-0000-0000A2200000}"/>
    <cellStyle name="40% - Accent4 4" xfId="5012" hidden="1" xr:uid="{00000000-0005-0000-0000-0000A3200000}"/>
    <cellStyle name="40% - Accent4 4" xfId="5286" hidden="1" xr:uid="{00000000-0005-0000-0000-0000A4200000}"/>
    <cellStyle name="40% - Accent4 4" xfId="5414" hidden="1" xr:uid="{00000000-0005-0000-0000-0000A5200000}"/>
    <cellStyle name="40% - Accent4 4" xfId="4658" hidden="1" xr:uid="{00000000-0005-0000-0000-0000A6200000}"/>
    <cellStyle name="40% - Accent4 4" xfId="4336" hidden="1" xr:uid="{00000000-0005-0000-0000-0000A7200000}"/>
    <cellStyle name="40% - Accent4 4" xfId="6171" hidden="1" xr:uid="{00000000-0005-0000-0000-0000A8200000}"/>
    <cellStyle name="40% - Accent4 4" xfId="6115" hidden="1" xr:uid="{00000000-0005-0000-0000-0000A9200000}"/>
    <cellStyle name="40% - Accent4 4" xfId="6151" hidden="1" xr:uid="{00000000-0005-0000-0000-0000AA200000}"/>
    <cellStyle name="40% - Accent4 4" xfId="6089" hidden="1" xr:uid="{00000000-0005-0000-0000-0000AB200000}"/>
    <cellStyle name="40% - Accent4 4" xfId="10065" hidden="1" xr:uid="{00000000-0005-0000-0000-0000AC200000}"/>
    <cellStyle name="40% - Accent4 4" xfId="10670" hidden="1" xr:uid="{00000000-0005-0000-0000-0000AD200000}"/>
    <cellStyle name="40% - Accent4 4" xfId="10748" hidden="1" xr:uid="{00000000-0005-0000-0000-0000AE200000}"/>
    <cellStyle name="40% - Accent4 4" xfId="10457" hidden="1" xr:uid="{00000000-0005-0000-0000-0000AF200000}"/>
    <cellStyle name="40% - Accent4 4" xfId="10497" hidden="1" xr:uid="{00000000-0005-0000-0000-0000B0200000}"/>
    <cellStyle name="40% - Accent4 4" xfId="10496" hidden="1" xr:uid="{00000000-0005-0000-0000-0000B1200000}"/>
    <cellStyle name="40% - Accent4 4" xfId="10600" hidden="1" xr:uid="{00000000-0005-0000-0000-0000B2200000}"/>
    <cellStyle name="40% - Accent4 4" xfId="10303" hidden="1" xr:uid="{00000000-0005-0000-0000-0000B3200000}"/>
    <cellStyle name="40% - Accent4 4" xfId="10636" hidden="1" xr:uid="{00000000-0005-0000-0000-0000B4200000}"/>
    <cellStyle name="40% - Accent4 4" xfId="10399" hidden="1" xr:uid="{00000000-0005-0000-0000-0000B5200000}"/>
    <cellStyle name="40% - Accent4 4" xfId="11384" hidden="1" xr:uid="{00000000-0005-0000-0000-0000B6200000}"/>
    <cellStyle name="40% - Accent4 4" xfId="10324" hidden="1" xr:uid="{00000000-0005-0000-0000-0000B7200000}"/>
    <cellStyle name="40% - Accent4 4" xfId="11210" hidden="1" xr:uid="{00000000-0005-0000-0000-0000B8200000}"/>
    <cellStyle name="40% - Accent4 4" xfId="11229" hidden="1" xr:uid="{00000000-0005-0000-0000-0000B9200000}"/>
    <cellStyle name="40% - Accent4 4" xfId="10883" hidden="1" xr:uid="{00000000-0005-0000-0000-0000BA200000}"/>
    <cellStyle name="40% - Accent4 4" xfId="11121" hidden="1" xr:uid="{00000000-0005-0000-0000-0000BB200000}"/>
    <cellStyle name="40% - Accent4 4" xfId="11392" hidden="1" xr:uid="{00000000-0005-0000-0000-0000BC200000}"/>
    <cellStyle name="40% - Accent4 4" xfId="11519" hidden="1" xr:uid="{00000000-0005-0000-0000-0000BD200000}"/>
    <cellStyle name="40% - Accent4 4" xfId="10770" hidden="1" xr:uid="{00000000-0005-0000-0000-0000BE200000}"/>
    <cellStyle name="40% - Accent4 4" xfId="10451" hidden="1" xr:uid="{00000000-0005-0000-0000-0000BF200000}"/>
    <cellStyle name="40% - Accent4 4" xfId="12266" hidden="1" xr:uid="{00000000-0005-0000-0000-0000C0200000}"/>
    <cellStyle name="40% - Accent4 4" xfId="12210" hidden="1" xr:uid="{00000000-0005-0000-0000-0000C1200000}"/>
    <cellStyle name="40% - Accent4 4" xfId="12246" hidden="1" xr:uid="{00000000-0005-0000-0000-0000C2200000}"/>
    <cellStyle name="40% - Accent4 4" xfId="12184" hidden="1" xr:uid="{00000000-0005-0000-0000-0000C3200000}"/>
    <cellStyle name="40% - Accent4 4" xfId="13784" hidden="1" xr:uid="{00000000-0005-0000-0000-0000C4200000}"/>
    <cellStyle name="40% - Accent4 4" xfId="14389" hidden="1" xr:uid="{00000000-0005-0000-0000-0000C5200000}"/>
    <cellStyle name="40% - Accent4 4" xfId="14467" hidden="1" xr:uid="{00000000-0005-0000-0000-0000C6200000}"/>
    <cellStyle name="40% - Accent4 4" xfId="14176" hidden="1" xr:uid="{00000000-0005-0000-0000-0000C7200000}"/>
    <cellStyle name="40% - Accent4 4" xfId="14216" hidden="1" xr:uid="{00000000-0005-0000-0000-0000C8200000}"/>
    <cellStyle name="40% - Accent4 4" xfId="14215" hidden="1" xr:uid="{00000000-0005-0000-0000-0000C9200000}"/>
    <cellStyle name="40% - Accent4 4" xfId="14319" hidden="1" xr:uid="{00000000-0005-0000-0000-0000CA200000}"/>
    <cellStyle name="40% - Accent4 4" xfId="14026" hidden="1" xr:uid="{00000000-0005-0000-0000-0000CB200000}"/>
    <cellStyle name="40% - Accent4 4" xfId="14355" hidden="1" xr:uid="{00000000-0005-0000-0000-0000CC200000}"/>
    <cellStyle name="40% - Accent4 4" xfId="14122" hidden="1" xr:uid="{00000000-0005-0000-0000-0000CD200000}"/>
    <cellStyle name="40% - Accent4 4" xfId="15103" hidden="1" xr:uid="{00000000-0005-0000-0000-0000CE200000}"/>
    <cellStyle name="40% - Accent4 4" xfId="14047" hidden="1" xr:uid="{00000000-0005-0000-0000-0000CF200000}"/>
    <cellStyle name="40% - Accent4 4" xfId="14929" hidden="1" xr:uid="{00000000-0005-0000-0000-0000D0200000}"/>
    <cellStyle name="40% - Accent4 4" xfId="14948" hidden="1" xr:uid="{00000000-0005-0000-0000-0000D1200000}"/>
    <cellStyle name="40% - Accent4 4" xfId="14602" hidden="1" xr:uid="{00000000-0005-0000-0000-0000D2200000}"/>
    <cellStyle name="40% - Accent4 4" xfId="14840" hidden="1" xr:uid="{00000000-0005-0000-0000-0000D3200000}"/>
    <cellStyle name="40% - Accent4 4" xfId="15111" hidden="1" xr:uid="{00000000-0005-0000-0000-0000D4200000}"/>
    <cellStyle name="40% - Accent4 4" xfId="15238" hidden="1" xr:uid="{00000000-0005-0000-0000-0000D5200000}"/>
    <cellStyle name="40% - Accent4 4" xfId="14489" hidden="1" xr:uid="{00000000-0005-0000-0000-0000D6200000}"/>
    <cellStyle name="40% - Accent4 4" xfId="14170" hidden="1" xr:uid="{00000000-0005-0000-0000-0000D7200000}"/>
    <cellStyle name="40% - Accent4 4" xfId="15985" hidden="1" xr:uid="{00000000-0005-0000-0000-0000D8200000}"/>
    <cellStyle name="40% - Accent4 4" xfId="15929" hidden="1" xr:uid="{00000000-0005-0000-0000-0000D9200000}"/>
    <cellStyle name="40% - Accent4 4" xfId="15965" hidden="1" xr:uid="{00000000-0005-0000-0000-0000DA200000}"/>
    <cellStyle name="40% - Accent4 4" xfId="15903" hidden="1" xr:uid="{00000000-0005-0000-0000-0000DB200000}"/>
    <cellStyle name="40% - Accent4 4" xfId="17287" hidden="1" xr:uid="{00000000-0005-0000-0000-0000DC200000}"/>
    <cellStyle name="40% - Accent4 4" xfId="17816" hidden="1" xr:uid="{00000000-0005-0000-0000-0000DD200000}"/>
    <cellStyle name="40% - Accent4 4" xfId="17896" hidden="1" xr:uid="{00000000-0005-0000-0000-0000DE200000}"/>
    <cellStyle name="40% - Accent4 4" xfId="17602" hidden="1" xr:uid="{00000000-0005-0000-0000-0000DF200000}"/>
    <cellStyle name="40% - Accent4 4" xfId="17643" hidden="1" xr:uid="{00000000-0005-0000-0000-0000E0200000}"/>
    <cellStyle name="40% - Accent4 4" xfId="17642" hidden="1" xr:uid="{00000000-0005-0000-0000-0000E1200000}"/>
    <cellStyle name="40% - Accent4 4" xfId="17746" hidden="1" xr:uid="{00000000-0005-0000-0000-0000E2200000}"/>
    <cellStyle name="40% - Accent4 4" xfId="17450" hidden="1" xr:uid="{00000000-0005-0000-0000-0000E3200000}"/>
    <cellStyle name="40% - Accent4 4" xfId="17782" hidden="1" xr:uid="{00000000-0005-0000-0000-0000E4200000}"/>
    <cellStyle name="40% - Accent4 4" xfId="17545" hidden="1" xr:uid="{00000000-0005-0000-0000-0000E5200000}"/>
    <cellStyle name="40% - Accent4 4" xfId="18538" hidden="1" xr:uid="{00000000-0005-0000-0000-0000E6200000}"/>
    <cellStyle name="40% - Accent4 4" xfId="17471" hidden="1" xr:uid="{00000000-0005-0000-0000-0000E7200000}"/>
    <cellStyle name="40% - Accent4 4" xfId="18362" hidden="1" xr:uid="{00000000-0005-0000-0000-0000E8200000}"/>
    <cellStyle name="40% - Accent4 4" xfId="18381" hidden="1" xr:uid="{00000000-0005-0000-0000-0000E9200000}"/>
    <cellStyle name="40% - Accent4 4" xfId="18032" hidden="1" xr:uid="{00000000-0005-0000-0000-0000EA200000}"/>
    <cellStyle name="40% - Accent4 4" xfId="18272" hidden="1" xr:uid="{00000000-0005-0000-0000-0000EB200000}"/>
    <cellStyle name="40% - Accent4 4" xfId="18546" hidden="1" xr:uid="{00000000-0005-0000-0000-0000EC200000}"/>
    <cellStyle name="40% - Accent4 4" xfId="18674" hidden="1" xr:uid="{00000000-0005-0000-0000-0000ED200000}"/>
    <cellStyle name="40% - Accent4 4" xfId="17918" hidden="1" xr:uid="{00000000-0005-0000-0000-0000EE200000}"/>
    <cellStyle name="40% - Accent4 4" xfId="17596" hidden="1" xr:uid="{00000000-0005-0000-0000-0000EF200000}"/>
    <cellStyle name="40% - Accent4 4" xfId="19431" hidden="1" xr:uid="{00000000-0005-0000-0000-0000F0200000}"/>
    <cellStyle name="40% - Accent4 4" xfId="19375" hidden="1" xr:uid="{00000000-0005-0000-0000-0000F1200000}"/>
    <cellStyle name="40% - Accent4 4" xfId="19411" hidden="1" xr:uid="{00000000-0005-0000-0000-0000F2200000}"/>
    <cellStyle name="40% - Accent4 4" xfId="19349" hidden="1" xr:uid="{00000000-0005-0000-0000-0000F3200000}"/>
    <cellStyle name="40% - Accent4 4" xfId="17079" hidden="1" xr:uid="{00000000-0005-0000-0000-0000F4200000}"/>
    <cellStyle name="40% - Accent4 4" xfId="13678" hidden="1" xr:uid="{00000000-0005-0000-0000-0000F5200000}"/>
    <cellStyle name="40% - Accent4 4" xfId="16505" hidden="1" xr:uid="{00000000-0005-0000-0000-0000F6200000}"/>
    <cellStyle name="40% - Accent4 4" xfId="16705" hidden="1" xr:uid="{00000000-0005-0000-0000-0000F7200000}"/>
    <cellStyle name="40% - Accent4 4" xfId="13569" hidden="1" xr:uid="{00000000-0005-0000-0000-0000F8200000}"/>
    <cellStyle name="40% - Accent4 4" xfId="14150" hidden="1" xr:uid="{00000000-0005-0000-0000-0000F9200000}"/>
    <cellStyle name="40% - Accent4 4" xfId="16632" hidden="1" xr:uid="{00000000-0005-0000-0000-0000FA200000}"/>
    <cellStyle name="40% - Accent4 4" xfId="16853" hidden="1" xr:uid="{00000000-0005-0000-0000-0000FB200000}"/>
    <cellStyle name="40% - Accent4 4" xfId="16605" hidden="1" xr:uid="{00000000-0005-0000-0000-0000FC200000}"/>
    <cellStyle name="40% - Accent4 4" xfId="16758" hidden="1" xr:uid="{00000000-0005-0000-0000-0000FD200000}"/>
    <cellStyle name="40% - Accent4 4" xfId="20554" hidden="1" xr:uid="{00000000-0005-0000-0000-0000FE200000}"/>
    <cellStyle name="40% - Accent4 4" xfId="16832" hidden="1" xr:uid="{00000000-0005-0000-0000-0000FF200000}"/>
    <cellStyle name="40% - Accent4 4" xfId="13959" hidden="1" xr:uid="{00000000-0005-0000-0000-000000210000}"/>
    <cellStyle name="40% - Accent4 4" xfId="16223" hidden="1" xr:uid="{00000000-0005-0000-0000-000001210000}"/>
    <cellStyle name="40% - Accent4 4" xfId="16425" hidden="1" xr:uid="{00000000-0005-0000-0000-000002210000}"/>
    <cellStyle name="40% - Accent4 4" xfId="16246" hidden="1" xr:uid="{00000000-0005-0000-0000-000003210000}"/>
    <cellStyle name="40% - Accent4 4" xfId="20562" hidden="1" xr:uid="{00000000-0005-0000-0000-000004210000}"/>
    <cellStyle name="40% - Accent4 4" xfId="20690" hidden="1" xr:uid="{00000000-0005-0000-0000-000005210000}"/>
    <cellStyle name="40% - Accent4 4" xfId="13517" hidden="1" xr:uid="{00000000-0005-0000-0000-000006210000}"/>
    <cellStyle name="40% - Accent4 4" xfId="16711" hidden="1" xr:uid="{00000000-0005-0000-0000-000007210000}"/>
    <cellStyle name="40% - Accent4 4" xfId="21447" hidden="1" xr:uid="{00000000-0005-0000-0000-000008210000}"/>
    <cellStyle name="40% - Accent4 4" xfId="21391" hidden="1" xr:uid="{00000000-0005-0000-0000-000009210000}"/>
    <cellStyle name="40% - Accent4 4" xfId="21427" hidden="1" xr:uid="{00000000-0005-0000-0000-00000A210000}"/>
    <cellStyle name="40% - Accent4 4" xfId="21365" hidden="1" xr:uid="{00000000-0005-0000-0000-00000B210000}"/>
    <cellStyle name="40% - Accent4 4" xfId="22592" hidden="1" xr:uid="{00000000-0005-0000-0000-00000C210000}"/>
    <cellStyle name="40% - Accent4 4" xfId="23121" hidden="1" xr:uid="{00000000-0005-0000-0000-00000D210000}"/>
    <cellStyle name="40% - Accent4 4" xfId="23201" hidden="1" xr:uid="{00000000-0005-0000-0000-00000E210000}"/>
    <cellStyle name="40% - Accent4 4" xfId="22907" hidden="1" xr:uid="{00000000-0005-0000-0000-00000F210000}"/>
    <cellStyle name="40% - Accent4 4" xfId="22948" hidden="1" xr:uid="{00000000-0005-0000-0000-000010210000}"/>
    <cellStyle name="40% - Accent4 4" xfId="22947" hidden="1" xr:uid="{00000000-0005-0000-0000-000011210000}"/>
    <cellStyle name="40% - Accent4 4" xfId="23051" hidden="1" xr:uid="{00000000-0005-0000-0000-000012210000}"/>
    <cellStyle name="40% - Accent4 4" xfId="22755" hidden="1" xr:uid="{00000000-0005-0000-0000-000013210000}"/>
    <cellStyle name="40% - Accent4 4" xfId="23087" hidden="1" xr:uid="{00000000-0005-0000-0000-000014210000}"/>
    <cellStyle name="40% - Accent4 4" xfId="22850" hidden="1" xr:uid="{00000000-0005-0000-0000-000015210000}"/>
    <cellStyle name="40% - Accent4 4" xfId="23843" hidden="1" xr:uid="{00000000-0005-0000-0000-000016210000}"/>
    <cellStyle name="40% - Accent4 4" xfId="22776" hidden="1" xr:uid="{00000000-0005-0000-0000-000017210000}"/>
    <cellStyle name="40% - Accent4 4" xfId="23667" hidden="1" xr:uid="{00000000-0005-0000-0000-000018210000}"/>
    <cellStyle name="40% - Accent4 4" xfId="23686" hidden="1" xr:uid="{00000000-0005-0000-0000-000019210000}"/>
    <cellStyle name="40% - Accent4 4" xfId="23337" hidden="1" xr:uid="{00000000-0005-0000-0000-00001A210000}"/>
    <cellStyle name="40% - Accent4 4" xfId="23577" hidden="1" xr:uid="{00000000-0005-0000-0000-00001B210000}"/>
    <cellStyle name="40% - Accent4 4" xfId="23851" hidden="1" xr:uid="{00000000-0005-0000-0000-00001C210000}"/>
    <cellStyle name="40% - Accent4 4" xfId="23979" hidden="1" xr:uid="{00000000-0005-0000-0000-00001D210000}"/>
    <cellStyle name="40% - Accent4 4" xfId="23223" hidden="1" xr:uid="{00000000-0005-0000-0000-00001E210000}"/>
    <cellStyle name="40% - Accent4 4" xfId="22901" hidden="1" xr:uid="{00000000-0005-0000-0000-00001F210000}"/>
    <cellStyle name="40% - Accent4 4" xfId="24736" hidden="1" xr:uid="{00000000-0005-0000-0000-000020210000}"/>
    <cellStyle name="40% - Accent4 4" xfId="24680" hidden="1" xr:uid="{00000000-0005-0000-0000-000021210000}"/>
    <cellStyle name="40% - Accent4 4" xfId="24716" hidden="1" xr:uid="{00000000-0005-0000-0000-000022210000}"/>
    <cellStyle name="40% - Accent4 4" xfId="24654" hidden="1" xr:uid="{00000000-0005-0000-0000-000023210000}"/>
    <cellStyle name="40% - Accent4 4" xfId="22239" hidden="1" xr:uid="{00000000-0005-0000-0000-000024210000}"/>
    <cellStyle name="40% - Accent4 4" xfId="25979" hidden="1" xr:uid="{00000000-0005-0000-0000-000025210000}"/>
    <cellStyle name="40% - Accent4 4" xfId="26058" hidden="1" xr:uid="{00000000-0005-0000-0000-000026210000}"/>
    <cellStyle name="40% - Accent4 4" xfId="17120" hidden="1" xr:uid="{00000000-0005-0000-0000-000027210000}"/>
    <cellStyle name="40% - Accent4 4" xfId="25807" hidden="1" xr:uid="{00000000-0005-0000-0000-000028210000}"/>
    <cellStyle name="40% - Accent4 4" xfId="25806" hidden="1" xr:uid="{00000000-0005-0000-0000-000029210000}"/>
    <cellStyle name="40% - Accent4 4" xfId="25909" hidden="1" xr:uid="{00000000-0005-0000-0000-00002A210000}"/>
    <cellStyle name="40% - Accent4 4" xfId="17182" hidden="1" xr:uid="{00000000-0005-0000-0000-00002B210000}"/>
    <cellStyle name="40% - Accent4 4" xfId="25945" hidden="1" xr:uid="{00000000-0005-0000-0000-00002C210000}"/>
    <cellStyle name="40% - Accent4 4" xfId="16920" hidden="1" xr:uid="{00000000-0005-0000-0000-00002D210000}"/>
    <cellStyle name="40% - Accent4 4" xfId="26700" hidden="1" xr:uid="{00000000-0005-0000-0000-00002E210000}"/>
    <cellStyle name="40% - Accent4 4" xfId="16906" hidden="1" xr:uid="{00000000-0005-0000-0000-00002F210000}"/>
    <cellStyle name="40% - Accent4 4" xfId="26524" hidden="1" xr:uid="{00000000-0005-0000-0000-000030210000}"/>
    <cellStyle name="40% - Accent4 4" xfId="26543" hidden="1" xr:uid="{00000000-0005-0000-0000-000031210000}"/>
    <cellStyle name="40% - Accent4 4" xfId="26194" hidden="1" xr:uid="{00000000-0005-0000-0000-000032210000}"/>
    <cellStyle name="40% - Accent4 4" xfId="26434" hidden="1" xr:uid="{00000000-0005-0000-0000-000033210000}"/>
    <cellStyle name="40% - Accent4 4" xfId="26708" hidden="1" xr:uid="{00000000-0005-0000-0000-000034210000}"/>
    <cellStyle name="40% - Accent4 4" xfId="26836" hidden="1" xr:uid="{00000000-0005-0000-0000-000035210000}"/>
    <cellStyle name="40% - Accent4 4" xfId="26080" hidden="1" xr:uid="{00000000-0005-0000-0000-000036210000}"/>
    <cellStyle name="40% - Accent4 4" xfId="17064" hidden="1" xr:uid="{00000000-0005-0000-0000-000037210000}"/>
    <cellStyle name="40% - Accent4 4" xfId="27593" hidden="1" xr:uid="{00000000-0005-0000-0000-000038210000}"/>
    <cellStyle name="40% - Accent4 4" xfId="27537" hidden="1" xr:uid="{00000000-0005-0000-0000-000039210000}"/>
    <cellStyle name="40% - Accent4 4" xfId="27573" hidden="1" xr:uid="{00000000-0005-0000-0000-00003A210000}"/>
    <cellStyle name="40% - Accent4 4" xfId="27511" hidden="1" xr:uid="{00000000-0005-0000-0000-00003B210000}"/>
    <cellStyle name="40% - Accent4 4" xfId="27863" hidden="1" xr:uid="{00000000-0005-0000-0000-00003C210000}"/>
    <cellStyle name="40% - Accent4 4" xfId="28392" hidden="1" xr:uid="{00000000-0005-0000-0000-00003D210000}"/>
    <cellStyle name="40% - Accent4 4" xfId="28472" hidden="1" xr:uid="{00000000-0005-0000-0000-00003E210000}"/>
    <cellStyle name="40% - Accent4 4" xfId="28178" hidden="1" xr:uid="{00000000-0005-0000-0000-00003F210000}"/>
    <cellStyle name="40% - Accent4 4" xfId="28219" hidden="1" xr:uid="{00000000-0005-0000-0000-000040210000}"/>
    <cellStyle name="40% - Accent4 4" xfId="28218" hidden="1" xr:uid="{00000000-0005-0000-0000-000041210000}"/>
    <cellStyle name="40% - Accent4 4" xfId="28322" hidden="1" xr:uid="{00000000-0005-0000-0000-000042210000}"/>
    <cellStyle name="40% - Accent4 4" xfId="28026" hidden="1" xr:uid="{00000000-0005-0000-0000-000043210000}"/>
    <cellStyle name="40% - Accent4 4" xfId="28358" hidden="1" xr:uid="{00000000-0005-0000-0000-000044210000}"/>
    <cellStyle name="40% - Accent4 4" xfId="28121" hidden="1" xr:uid="{00000000-0005-0000-0000-000045210000}"/>
    <cellStyle name="40% - Accent4 4" xfId="29114" hidden="1" xr:uid="{00000000-0005-0000-0000-000046210000}"/>
    <cellStyle name="40% - Accent4 4" xfId="28047" hidden="1" xr:uid="{00000000-0005-0000-0000-000047210000}"/>
    <cellStyle name="40% - Accent4 4" xfId="28938" hidden="1" xr:uid="{00000000-0005-0000-0000-000048210000}"/>
    <cellStyle name="40% - Accent4 4" xfId="28957" hidden="1" xr:uid="{00000000-0005-0000-0000-000049210000}"/>
    <cellStyle name="40% - Accent4 4" xfId="28608" hidden="1" xr:uid="{00000000-0005-0000-0000-00004A210000}"/>
    <cellStyle name="40% - Accent4 4" xfId="28848" hidden="1" xr:uid="{00000000-0005-0000-0000-00004B210000}"/>
    <cellStyle name="40% - Accent4 4" xfId="29122" hidden="1" xr:uid="{00000000-0005-0000-0000-00004C210000}"/>
    <cellStyle name="40% - Accent4 4" xfId="29250" hidden="1" xr:uid="{00000000-0005-0000-0000-00004D210000}"/>
    <cellStyle name="40% - Accent4 4" xfId="28494" hidden="1" xr:uid="{00000000-0005-0000-0000-00004E210000}"/>
    <cellStyle name="40% - Accent4 4" xfId="28172" hidden="1" xr:uid="{00000000-0005-0000-0000-00004F210000}"/>
    <cellStyle name="40% - Accent4 4" xfId="30007" hidden="1" xr:uid="{00000000-0005-0000-0000-000050210000}"/>
    <cellStyle name="40% - Accent4 4" xfId="29951" hidden="1" xr:uid="{00000000-0005-0000-0000-000051210000}"/>
    <cellStyle name="40% - Accent4 4" xfId="29987" hidden="1" xr:uid="{00000000-0005-0000-0000-000052210000}"/>
    <cellStyle name="40% - Accent4 4" xfId="29925" hidden="1" xr:uid="{00000000-0005-0000-0000-000053210000}"/>
    <cellStyle name="40% - Accent4 4" xfId="13064" hidden="1" xr:uid="{00000000-0005-0000-0000-000054210000}"/>
    <cellStyle name="40% - Accent4 4" xfId="31222" hidden="1" xr:uid="{00000000-0005-0000-0000-000055210000}"/>
    <cellStyle name="40% - Accent4 4" xfId="31300" hidden="1" xr:uid="{00000000-0005-0000-0000-000056210000}"/>
    <cellStyle name="40% - Accent4 4" xfId="10020" hidden="1" xr:uid="{00000000-0005-0000-0000-000057210000}"/>
    <cellStyle name="40% - Accent4 4" xfId="10075" hidden="1" xr:uid="{00000000-0005-0000-0000-000058210000}"/>
    <cellStyle name="40% - Accent4 4" xfId="10012" hidden="1" xr:uid="{00000000-0005-0000-0000-000059210000}"/>
    <cellStyle name="40% - Accent4 4" xfId="31152" hidden="1" xr:uid="{00000000-0005-0000-0000-00005A210000}"/>
    <cellStyle name="40% - Accent4 4" xfId="12528" hidden="1" xr:uid="{00000000-0005-0000-0000-00005B210000}"/>
    <cellStyle name="40% - Accent4 4" xfId="31188" hidden="1" xr:uid="{00000000-0005-0000-0000-00005C210000}"/>
    <cellStyle name="40% - Accent4 4" xfId="10095" hidden="1" xr:uid="{00000000-0005-0000-0000-00005D210000}"/>
    <cellStyle name="40% - Accent4 4" xfId="31936" hidden="1" xr:uid="{00000000-0005-0000-0000-00005E210000}"/>
    <cellStyle name="40% - Accent4 4" xfId="9839" hidden="1" xr:uid="{00000000-0005-0000-0000-00005F210000}"/>
    <cellStyle name="40% - Accent4 4" xfId="31762" hidden="1" xr:uid="{00000000-0005-0000-0000-000060210000}"/>
    <cellStyle name="40% - Accent4 4" xfId="31781" hidden="1" xr:uid="{00000000-0005-0000-0000-000061210000}"/>
    <cellStyle name="40% - Accent4 4" xfId="31435" hidden="1" xr:uid="{00000000-0005-0000-0000-000062210000}"/>
    <cellStyle name="40% - Accent4 4" xfId="31673" hidden="1" xr:uid="{00000000-0005-0000-0000-000063210000}"/>
    <cellStyle name="40% - Accent4 4" xfId="31944" hidden="1" xr:uid="{00000000-0005-0000-0000-000064210000}"/>
    <cellStyle name="40% - Accent4 4" xfId="32071" hidden="1" xr:uid="{00000000-0005-0000-0000-000065210000}"/>
    <cellStyle name="40% - Accent4 4" xfId="31322" hidden="1" xr:uid="{00000000-0005-0000-0000-000066210000}"/>
    <cellStyle name="40% - Accent4 4" xfId="12496" hidden="1" xr:uid="{00000000-0005-0000-0000-000067210000}"/>
    <cellStyle name="40% - Accent4 4" xfId="32818" hidden="1" xr:uid="{00000000-0005-0000-0000-000068210000}"/>
    <cellStyle name="40% - Accent4 4" xfId="32762" hidden="1" xr:uid="{00000000-0005-0000-0000-000069210000}"/>
    <cellStyle name="40% - Accent4 4" xfId="32798" hidden="1" xr:uid="{00000000-0005-0000-0000-00006A210000}"/>
    <cellStyle name="40% - Accent4 4" xfId="32736" hidden="1" xr:uid="{00000000-0005-0000-0000-00006B210000}"/>
    <cellStyle name="40% - Accent4 5" xfId="456" hidden="1" xr:uid="{00000000-0005-0000-0000-00006C210000}"/>
    <cellStyle name="40% - Accent4 5" xfId="965" hidden="1" xr:uid="{00000000-0005-0000-0000-00006D210000}"/>
    <cellStyle name="40% - Accent4 5" xfId="884" hidden="1" xr:uid="{00000000-0005-0000-0000-00006E210000}"/>
    <cellStyle name="40% - Accent4 5" xfId="751" hidden="1" xr:uid="{00000000-0005-0000-0000-00006F210000}"/>
    <cellStyle name="40% - Accent4 5" xfId="1153" hidden="1" xr:uid="{00000000-0005-0000-0000-000070210000}"/>
    <cellStyle name="40% - Accent4 5" xfId="714" hidden="1" xr:uid="{00000000-0005-0000-0000-000071210000}"/>
    <cellStyle name="40% - Accent4 5" xfId="827" hidden="1" xr:uid="{00000000-0005-0000-0000-000072210000}"/>
    <cellStyle name="40% - Accent4 5" xfId="602" hidden="1" xr:uid="{00000000-0005-0000-0000-000073210000}"/>
    <cellStyle name="40% - Accent4 5" xfId="1123" hidden="1" xr:uid="{00000000-0005-0000-0000-000074210000}"/>
    <cellStyle name="40% - Accent4 5" xfId="792" hidden="1" xr:uid="{00000000-0005-0000-0000-000075210000}"/>
    <cellStyle name="40% - Accent4 5" xfId="811" hidden="1" xr:uid="{00000000-0005-0000-0000-000076210000}"/>
    <cellStyle name="40% - Accent4 5" xfId="1363" hidden="1" xr:uid="{00000000-0005-0000-0000-000077210000}"/>
    <cellStyle name="40% - Accent4 5" xfId="1228" hidden="1" xr:uid="{00000000-0005-0000-0000-000078210000}"/>
    <cellStyle name="40% - Accent4 5" xfId="1538" hidden="1" xr:uid="{00000000-0005-0000-0000-000079210000}"/>
    <cellStyle name="40% - Accent4 5" xfId="2075" hidden="1" xr:uid="{00000000-0005-0000-0000-00007A210000}"/>
    <cellStyle name="40% - Accent4 5" xfId="1027" hidden="1" xr:uid="{00000000-0005-0000-0000-00007B210000}"/>
    <cellStyle name="40% - Accent4 5" xfId="2020" hidden="1" xr:uid="{00000000-0005-0000-0000-00007C210000}"/>
    <cellStyle name="40% - Accent4 5" xfId="1451" hidden="1" xr:uid="{00000000-0005-0000-0000-00007D210000}"/>
    <cellStyle name="40% - Accent4 5" xfId="1629" hidden="1" xr:uid="{00000000-0005-0000-0000-00007E210000}"/>
    <cellStyle name="40% - Accent4 5" xfId="1518" hidden="1" xr:uid="{00000000-0005-0000-0000-00007F210000}"/>
    <cellStyle name="40% - Accent4 5" xfId="2580" hidden="1" xr:uid="{00000000-0005-0000-0000-000080210000}"/>
    <cellStyle name="40% - Accent4 5" xfId="2414" hidden="1" xr:uid="{00000000-0005-0000-0000-000081210000}"/>
    <cellStyle name="40% - Accent4 5" xfId="2505" hidden="1" xr:uid="{00000000-0005-0000-0000-000082210000}"/>
    <cellStyle name="40% - Accent4 5" xfId="2442" hidden="1" xr:uid="{00000000-0005-0000-0000-000083210000}"/>
    <cellStyle name="40% - Accent4 5" xfId="4082" hidden="1" xr:uid="{00000000-0005-0000-0000-000084210000}"/>
    <cellStyle name="40% - Accent4 5" xfId="4557" hidden="1" xr:uid="{00000000-0005-0000-0000-000085210000}"/>
    <cellStyle name="40% - Accent4 5" xfId="4476" hidden="1" xr:uid="{00000000-0005-0000-0000-000086210000}"/>
    <cellStyle name="40% - Accent4 5" xfId="4343" hidden="1" xr:uid="{00000000-0005-0000-0000-000087210000}"/>
    <cellStyle name="40% - Accent4 5" xfId="4745" hidden="1" xr:uid="{00000000-0005-0000-0000-000088210000}"/>
    <cellStyle name="40% - Accent4 5" xfId="4306" hidden="1" xr:uid="{00000000-0005-0000-0000-000089210000}"/>
    <cellStyle name="40% - Accent4 5" xfId="4419" hidden="1" xr:uid="{00000000-0005-0000-0000-00008A210000}"/>
    <cellStyle name="40% - Accent4 5" xfId="4195" hidden="1" xr:uid="{00000000-0005-0000-0000-00008B210000}"/>
    <cellStyle name="40% - Accent4 5" xfId="4715" hidden="1" xr:uid="{00000000-0005-0000-0000-00008C210000}"/>
    <cellStyle name="40% - Accent4 5" xfId="4384" hidden="1" xr:uid="{00000000-0005-0000-0000-00008D210000}"/>
    <cellStyle name="40% - Accent4 5" xfId="4403" hidden="1" xr:uid="{00000000-0005-0000-0000-00008E210000}"/>
    <cellStyle name="40% - Accent4 5" xfId="4955" hidden="1" xr:uid="{00000000-0005-0000-0000-00008F210000}"/>
    <cellStyle name="40% - Accent4 5" xfId="4820" hidden="1" xr:uid="{00000000-0005-0000-0000-000090210000}"/>
    <cellStyle name="40% - Accent4 5" xfId="5130" hidden="1" xr:uid="{00000000-0005-0000-0000-000091210000}"/>
    <cellStyle name="40% - Accent4 5" xfId="5667" hidden="1" xr:uid="{00000000-0005-0000-0000-000092210000}"/>
    <cellStyle name="40% - Accent4 5" xfId="4619" hidden="1" xr:uid="{00000000-0005-0000-0000-000093210000}"/>
    <cellStyle name="40% - Accent4 5" xfId="5612" hidden="1" xr:uid="{00000000-0005-0000-0000-000094210000}"/>
    <cellStyle name="40% - Accent4 5" xfId="5043" hidden="1" xr:uid="{00000000-0005-0000-0000-000095210000}"/>
    <cellStyle name="40% - Accent4 5" xfId="5221" hidden="1" xr:uid="{00000000-0005-0000-0000-000096210000}"/>
    <cellStyle name="40% - Accent4 5" xfId="5110" hidden="1" xr:uid="{00000000-0005-0000-0000-000097210000}"/>
    <cellStyle name="40% - Accent4 5" xfId="6172" hidden="1" xr:uid="{00000000-0005-0000-0000-000098210000}"/>
    <cellStyle name="40% - Accent4 5" xfId="6006" hidden="1" xr:uid="{00000000-0005-0000-0000-000099210000}"/>
    <cellStyle name="40% - Accent4 5" xfId="6097" hidden="1" xr:uid="{00000000-0005-0000-0000-00009A210000}"/>
    <cellStyle name="40% - Accent4 5" xfId="6034" hidden="1" xr:uid="{00000000-0005-0000-0000-00009B210000}"/>
    <cellStyle name="40% - Accent4 5" xfId="10158" hidden="1" xr:uid="{00000000-0005-0000-0000-00009C210000}"/>
    <cellStyle name="40% - Accent4 5" xfId="10671" hidden="1" xr:uid="{00000000-0005-0000-0000-00009D210000}"/>
    <cellStyle name="40% - Accent4 5" xfId="10590" hidden="1" xr:uid="{00000000-0005-0000-0000-00009E210000}"/>
    <cellStyle name="40% - Accent4 5" xfId="10458" hidden="1" xr:uid="{00000000-0005-0000-0000-00009F210000}"/>
    <cellStyle name="40% - Accent4 5" xfId="10856" hidden="1" xr:uid="{00000000-0005-0000-0000-0000A0210000}"/>
    <cellStyle name="40% - Accent4 5" xfId="10420" hidden="1" xr:uid="{00000000-0005-0000-0000-0000A1210000}"/>
    <cellStyle name="40% - Accent4 5" xfId="10533" hidden="1" xr:uid="{00000000-0005-0000-0000-0000A2210000}"/>
    <cellStyle name="40% - Accent4 5" xfId="10308" hidden="1" xr:uid="{00000000-0005-0000-0000-0000A3210000}"/>
    <cellStyle name="40% - Accent4 5" xfId="10827" hidden="1" xr:uid="{00000000-0005-0000-0000-0000A4210000}"/>
    <cellStyle name="40% - Accent4 5" xfId="10498" hidden="1" xr:uid="{00000000-0005-0000-0000-0000A5210000}"/>
    <cellStyle name="40% - Accent4 5" xfId="10517" hidden="1" xr:uid="{00000000-0005-0000-0000-0000A6210000}"/>
    <cellStyle name="40% - Accent4 5" xfId="11065" hidden="1" xr:uid="{00000000-0005-0000-0000-0000A7210000}"/>
    <cellStyle name="40% - Accent4 5" xfId="10931" hidden="1" xr:uid="{00000000-0005-0000-0000-0000A8210000}"/>
    <cellStyle name="40% - Accent4 5" xfId="11238" hidden="1" xr:uid="{00000000-0005-0000-0000-0000A9210000}"/>
    <cellStyle name="40% - Accent4 5" xfId="11768" hidden="1" xr:uid="{00000000-0005-0000-0000-0000AA210000}"/>
    <cellStyle name="40% - Accent4 5" xfId="10733" hidden="1" xr:uid="{00000000-0005-0000-0000-0000AB210000}"/>
    <cellStyle name="40% - Accent4 5" xfId="11714" hidden="1" xr:uid="{00000000-0005-0000-0000-0000AC210000}"/>
    <cellStyle name="40% - Accent4 5" xfId="11152" hidden="1" xr:uid="{00000000-0005-0000-0000-0000AD210000}"/>
    <cellStyle name="40% - Accent4 5" xfId="11328" hidden="1" xr:uid="{00000000-0005-0000-0000-0000AE210000}"/>
    <cellStyle name="40% - Accent4 5" xfId="11218" hidden="1" xr:uid="{00000000-0005-0000-0000-0000AF210000}"/>
    <cellStyle name="40% - Accent4 5" xfId="12267" hidden="1" xr:uid="{00000000-0005-0000-0000-0000B0210000}"/>
    <cellStyle name="40% - Accent4 5" xfId="12101" hidden="1" xr:uid="{00000000-0005-0000-0000-0000B1210000}"/>
    <cellStyle name="40% - Accent4 5" xfId="12192" hidden="1" xr:uid="{00000000-0005-0000-0000-0000B2210000}"/>
    <cellStyle name="40% - Accent4 5" xfId="12129" hidden="1" xr:uid="{00000000-0005-0000-0000-0000B3210000}"/>
    <cellStyle name="40% - Accent4 5" xfId="13879" hidden="1" xr:uid="{00000000-0005-0000-0000-0000B4210000}"/>
    <cellStyle name="40% - Accent4 5" xfId="14390" hidden="1" xr:uid="{00000000-0005-0000-0000-0000B5210000}"/>
    <cellStyle name="40% - Accent4 5" xfId="14309" hidden="1" xr:uid="{00000000-0005-0000-0000-0000B6210000}"/>
    <cellStyle name="40% - Accent4 5" xfId="14177" hidden="1" xr:uid="{00000000-0005-0000-0000-0000B7210000}"/>
    <cellStyle name="40% - Accent4 5" xfId="14575" hidden="1" xr:uid="{00000000-0005-0000-0000-0000B8210000}"/>
    <cellStyle name="40% - Accent4 5" xfId="14143" hidden="1" xr:uid="{00000000-0005-0000-0000-0000B9210000}"/>
    <cellStyle name="40% - Accent4 5" xfId="14252" hidden="1" xr:uid="{00000000-0005-0000-0000-0000BA210000}"/>
    <cellStyle name="40% - Accent4 5" xfId="14031" hidden="1" xr:uid="{00000000-0005-0000-0000-0000BB210000}"/>
    <cellStyle name="40% - Accent4 5" xfId="14546" hidden="1" xr:uid="{00000000-0005-0000-0000-0000BC210000}"/>
    <cellStyle name="40% - Accent4 5" xfId="14217" hidden="1" xr:uid="{00000000-0005-0000-0000-0000BD210000}"/>
    <cellStyle name="40% - Accent4 5" xfId="14236" hidden="1" xr:uid="{00000000-0005-0000-0000-0000BE210000}"/>
    <cellStyle name="40% - Accent4 5" xfId="14784" hidden="1" xr:uid="{00000000-0005-0000-0000-0000BF210000}"/>
    <cellStyle name="40% - Accent4 5" xfId="14650" hidden="1" xr:uid="{00000000-0005-0000-0000-0000C0210000}"/>
    <cellStyle name="40% - Accent4 5" xfId="14957" hidden="1" xr:uid="{00000000-0005-0000-0000-0000C1210000}"/>
    <cellStyle name="40% - Accent4 5" xfId="15487" hidden="1" xr:uid="{00000000-0005-0000-0000-0000C2210000}"/>
    <cellStyle name="40% - Accent4 5" xfId="14452" hidden="1" xr:uid="{00000000-0005-0000-0000-0000C3210000}"/>
    <cellStyle name="40% - Accent4 5" xfId="15433" hidden="1" xr:uid="{00000000-0005-0000-0000-0000C4210000}"/>
    <cellStyle name="40% - Accent4 5" xfId="14871" hidden="1" xr:uid="{00000000-0005-0000-0000-0000C5210000}"/>
    <cellStyle name="40% - Accent4 5" xfId="15047" hidden="1" xr:uid="{00000000-0005-0000-0000-0000C6210000}"/>
    <cellStyle name="40% - Accent4 5" xfId="14937" hidden="1" xr:uid="{00000000-0005-0000-0000-0000C7210000}"/>
    <cellStyle name="40% - Accent4 5" xfId="15986" hidden="1" xr:uid="{00000000-0005-0000-0000-0000C8210000}"/>
    <cellStyle name="40% - Accent4 5" xfId="15820" hidden="1" xr:uid="{00000000-0005-0000-0000-0000C9210000}"/>
    <cellStyle name="40% - Accent4 5" xfId="15911" hidden="1" xr:uid="{00000000-0005-0000-0000-0000CA210000}"/>
    <cellStyle name="40% - Accent4 5" xfId="15848" hidden="1" xr:uid="{00000000-0005-0000-0000-0000CB210000}"/>
    <cellStyle name="40% - Accent4 5" xfId="17342" hidden="1" xr:uid="{00000000-0005-0000-0000-0000CC210000}"/>
    <cellStyle name="40% - Accent4 5" xfId="17817" hidden="1" xr:uid="{00000000-0005-0000-0000-0000CD210000}"/>
    <cellStyle name="40% - Accent4 5" xfId="17736" hidden="1" xr:uid="{00000000-0005-0000-0000-0000CE210000}"/>
    <cellStyle name="40% - Accent4 5" xfId="17603" hidden="1" xr:uid="{00000000-0005-0000-0000-0000CF210000}"/>
    <cellStyle name="40% - Accent4 5" xfId="18005" hidden="1" xr:uid="{00000000-0005-0000-0000-0000D0210000}"/>
    <cellStyle name="40% - Accent4 5" xfId="17566" hidden="1" xr:uid="{00000000-0005-0000-0000-0000D1210000}"/>
    <cellStyle name="40% - Accent4 5" xfId="17679" hidden="1" xr:uid="{00000000-0005-0000-0000-0000D2210000}"/>
    <cellStyle name="40% - Accent4 5" xfId="17455" hidden="1" xr:uid="{00000000-0005-0000-0000-0000D3210000}"/>
    <cellStyle name="40% - Accent4 5" xfId="17975" hidden="1" xr:uid="{00000000-0005-0000-0000-0000D4210000}"/>
    <cellStyle name="40% - Accent4 5" xfId="17644" hidden="1" xr:uid="{00000000-0005-0000-0000-0000D5210000}"/>
    <cellStyle name="40% - Accent4 5" xfId="17663" hidden="1" xr:uid="{00000000-0005-0000-0000-0000D6210000}"/>
    <cellStyle name="40% - Accent4 5" xfId="18215" hidden="1" xr:uid="{00000000-0005-0000-0000-0000D7210000}"/>
    <cellStyle name="40% - Accent4 5" xfId="18080" hidden="1" xr:uid="{00000000-0005-0000-0000-0000D8210000}"/>
    <cellStyle name="40% - Accent4 5" xfId="18390" hidden="1" xr:uid="{00000000-0005-0000-0000-0000D9210000}"/>
    <cellStyle name="40% - Accent4 5" xfId="18927" hidden="1" xr:uid="{00000000-0005-0000-0000-0000DA210000}"/>
    <cellStyle name="40% - Accent4 5" xfId="17879" hidden="1" xr:uid="{00000000-0005-0000-0000-0000DB210000}"/>
    <cellStyle name="40% - Accent4 5" xfId="18872" hidden="1" xr:uid="{00000000-0005-0000-0000-0000DC210000}"/>
    <cellStyle name="40% - Accent4 5" xfId="18303" hidden="1" xr:uid="{00000000-0005-0000-0000-0000DD210000}"/>
    <cellStyle name="40% - Accent4 5" xfId="18481" hidden="1" xr:uid="{00000000-0005-0000-0000-0000DE210000}"/>
    <cellStyle name="40% - Accent4 5" xfId="18370" hidden="1" xr:uid="{00000000-0005-0000-0000-0000DF210000}"/>
    <cellStyle name="40% - Accent4 5" xfId="19432" hidden="1" xr:uid="{00000000-0005-0000-0000-0000E0210000}"/>
    <cellStyle name="40% - Accent4 5" xfId="19266" hidden="1" xr:uid="{00000000-0005-0000-0000-0000E1210000}"/>
    <cellStyle name="40% - Accent4 5" xfId="19357" hidden="1" xr:uid="{00000000-0005-0000-0000-0000E2210000}"/>
    <cellStyle name="40% - Accent4 5" xfId="19294" hidden="1" xr:uid="{00000000-0005-0000-0000-0000E3210000}"/>
    <cellStyle name="40% - Accent4 5" xfId="16990" hidden="1" xr:uid="{00000000-0005-0000-0000-0000E4210000}"/>
    <cellStyle name="40% - Accent4 5" xfId="13677" hidden="1" xr:uid="{00000000-0005-0000-0000-0000E5210000}"/>
    <cellStyle name="40% - Accent4 5" xfId="16642" hidden="1" xr:uid="{00000000-0005-0000-0000-0000E6210000}"/>
    <cellStyle name="40% - Accent4 5" xfId="16704" hidden="1" xr:uid="{00000000-0005-0000-0000-0000E7210000}"/>
    <cellStyle name="40% - Accent4 5" xfId="13495" hidden="1" xr:uid="{00000000-0005-0000-0000-0000E8210000}"/>
    <cellStyle name="40% - Accent4 5" xfId="16737" hidden="1" xr:uid="{00000000-0005-0000-0000-0000E9210000}"/>
    <cellStyle name="40% - Accent4 5" xfId="13687" hidden="1" xr:uid="{00000000-0005-0000-0000-0000EA210000}"/>
    <cellStyle name="40% - Accent4 5" xfId="16848" hidden="1" xr:uid="{00000000-0005-0000-0000-0000EB210000}"/>
    <cellStyle name="40% - Accent4 5" xfId="16462" hidden="1" xr:uid="{00000000-0005-0000-0000-0000EC210000}"/>
    <cellStyle name="40% - Accent4 5" xfId="13663" hidden="1" xr:uid="{00000000-0005-0000-0000-0000ED210000}"/>
    <cellStyle name="40% - Accent4 5" xfId="13555" hidden="1" xr:uid="{00000000-0005-0000-0000-0000EE210000}"/>
    <cellStyle name="40% - Accent4 5" xfId="13474" hidden="1" xr:uid="{00000000-0005-0000-0000-0000EF210000}"/>
    <cellStyle name="40% - Accent4 5" xfId="16379" hidden="1" xr:uid="{00000000-0005-0000-0000-0000F0210000}"/>
    <cellStyle name="40% - Accent4 5" xfId="13419" hidden="1" xr:uid="{00000000-0005-0000-0000-0000F1210000}"/>
    <cellStyle name="40% - Accent4 5" xfId="20943" hidden="1" xr:uid="{00000000-0005-0000-0000-0000F2210000}"/>
    <cellStyle name="40% - Accent4 5" xfId="16521" hidden="1" xr:uid="{00000000-0005-0000-0000-0000F3210000}"/>
    <cellStyle name="40% - Accent4 5" xfId="20888" hidden="1" xr:uid="{00000000-0005-0000-0000-0000F4210000}"/>
    <cellStyle name="40% - Accent4 5" xfId="13824" hidden="1" xr:uid="{00000000-0005-0000-0000-0000F5210000}"/>
    <cellStyle name="40% - Accent4 5" xfId="20497" hidden="1" xr:uid="{00000000-0005-0000-0000-0000F6210000}"/>
    <cellStyle name="40% - Accent4 5" xfId="13423" hidden="1" xr:uid="{00000000-0005-0000-0000-0000F7210000}"/>
    <cellStyle name="40% - Accent4 5" xfId="21448" hidden="1" xr:uid="{00000000-0005-0000-0000-0000F8210000}"/>
    <cellStyle name="40% - Accent4 5" xfId="21282" hidden="1" xr:uid="{00000000-0005-0000-0000-0000F9210000}"/>
    <cellStyle name="40% - Accent4 5" xfId="21373" hidden="1" xr:uid="{00000000-0005-0000-0000-0000FA210000}"/>
    <cellStyle name="40% - Accent4 5" xfId="21310" hidden="1" xr:uid="{00000000-0005-0000-0000-0000FB210000}"/>
    <cellStyle name="40% - Accent4 5" xfId="22647" hidden="1" xr:uid="{00000000-0005-0000-0000-0000FC210000}"/>
    <cellStyle name="40% - Accent4 5" xfId="23122" hidden="1" xr:uid="{00000000-0005-0000-0000-0000FD210000}"/>
    <cellStyle name="40% - Accent4 5" xfId="23041" hidden="1" xr:uid="{00000000-0005-0000-0000-0000FE210000}"/>
    <cellStyle name="40% - Accent4 5" xfId="22908" hidden="1" xr:uid="{00000000-0005-0000-0000-0000FF210000}"/>
    <cellStyle name="40% - Accent4 5" xfId="23310" hidden="1" xr:uid="{00000000-0005-0000-0000-000000220000}"/>
    <cellStyle name="40% - Accent4 5" xfId="22871" hidden="1" xr:uid="{00000000-0005-0000-0000-000001220000}"/>
    <cellStyle name="40% - Accent4 5" xfId="22984" hidden="1" xr:uid="{00000000-0005-0000-0000-000002220000}"/>
    <cellStyle name="40% - Accent4 5" xfId="22760" hidden="1" xr:uid="{00000000-0005-0000-0000-000003220000}"/>
    <cellStyle name="40% - Accent4 5" xfId="23280" hidden="1" xr:uid="{00000000-0005-0000-0000-000004220000}"/>
    <cellStyle name="40% - Accent4 5" xfId="22949" hidden="1" xr:uid="{00000000-0005-0000-0000-000005220000}"/>
    <cellStyle name="40% - Accent4 5" xfId="22968" hidden="1" xr:uid="{00000000-0005-0000-0000-000006220000}"/>
    <cellStyle name="40% - Accent4 5" xfId="23520" hidden="1" xr:uid="{00000000-0005-0000-0000-000007220000}"/>
    <cellStyle name="40% - Accent4 5" xfId="23385" hidden="1" xr:uid="{00000000-0005-0000-0000-000008220000}"/>
    <cellStyle name="40% - Accent4 5" xfId="23695" hidden="1" xr:uid="{00000000-0005-0000-0000-000009220000}"/>
    <cellStyle name="40% - Accent4 5" xfId="24232" hidden="1" xr:uid="{00000000-0005-0000-0000-00000A220000}"/>
    <cellStyle name="40% - Accent4 5" xfId="23184" hidden="1" xr:uid="{00000000-0005-0000-0000-00000B220000}"/>
    <cellStyle name="40% - Accent4 5" xfId="24177" hidden="1" xr:uid="{00000000-0005-0000-0000-00000C220000}"/>
    <cellStyle name="40% - Accent4 5" xfId="23608" hidden="1" xr:uid="{00000000-0005-0000-0000-00000D220000}"/>
    <cellStyle name="40% - Accent4 5" xfId="23786" hidden="1" xr:uid="{00000000-0005-0000-0000-00000E220000}"/>
    <cellStyle name="40% - Accent4 5" xfId="23675" hidden="1" xr:uid="{00000000-0005-0000-0000-00000F220000}"/>
    <cellStyle name="40% - Accent4 5" xfId="24737" hidden="1" xr:uid="{00000000-0005-0000-0000-000010220000}"/>
    <cellStyle name="40% - Accent4 5" xfId="24571" hidden="1" xr:uid="{00000000-0005-0000-0000-000011220000}"/>
    <cellStyle name="40% - Accent4 5" xfId="24662" hidden="1" xr:uid="{00000000-0005-0000-0000-000012220000}"/>
    <cellStyle name="40% - Accent4 5" xfId="24599" hidden="1" xr:uid="{00000000-0005-0000-0000-000013220000}"/>
    <cellStyle name="40% - Accent4 5" xfId="17132" hidden="1" xr:uid="{00000000-0005-0000-0000-000014220000}"/>
    <cellStyle name="40% - Accent4 5" xfId="25980" hidden="1" xr:uid="{00000000-0005-0000-0000-000015220000}"/>
    <cellStyle name="40% - Accent4 5" xfId="25899" hidden="1" xr:uid="{00000000-0005-0000-0000-000016220000}"/>
    <cellStyle name="40% - Accent4 5" xfId="17067" hidden="1" xr:uid="{00000000-0005-0000-0000-000017220000}"/>
    <cellStyle name="40% - Accent4 5" xfId="26167" hidden="1" xr:uid="{00000000-0005-0000-0000-000018220000}"/>
    <cellStyle name="40% - Accent4 5" xfId="17185" hidden="1" xr:uid="{00000000-0005-0000-0000-000019220000}"/>
    <cellStyle name="40% - Accent4 5" xfId="25842" hidden="1" xr:uid="{00000000-0005-0000-0000-00001A220000}"/>
    <cellStyle name="40% - Accent4 5" xfId="21700" hidden="1" xr:uid="{00000000-0005-0000-0000-00001B220000}"/>
    <cellStyle name="40% - Accent4 5" xfId="26137" hidden="1" xr:uid="{00000000-0005-0000-0000-00001C220000}"/>
    <cellStyle name="40% - Accent4 5" xfId="25808" hidden="1" xr:uid="{00000000-0005-0000-0000-00001D220000}"/>
    <cellStyle name="40% - Accent4 5" xfId="25827" hidden="1" xr:uid="{00000000-0005-0000-0000-00001E220000}"/>
    <cellStyle name="40% - Accent4 5" xfId="26377" hidden="1" xr:uid="{00000000-0005-0000-0000-00001F220000}"/>
    <cellStyle name="40% - Accent4 5" xfId="26242" hidden="1" xr:uid="{00000000-0005-0000-0000-000020220000}"/>
    <cellStyle name="40% - Accent4 5" xfId="26552" hidden="1" xr:uid="{00000000-0005-0000-0000-000021220000}"/>
    <cellStyle name="40% - Accent4 5" xfId="27089" hidden="1" xr:uid="{00000000-0005-0000-0000-000022220000}"/>
    <cellStyle name="40% - Accent4 5" xfId="26042" hidden="1" xr:uid="{00000000-0005-0000-0000-000023220000}"/>
    <cellStyle name="40% - Accent4 5" xfId="27034" hidden="1" xr:uid="{00000000-0005-0000-0000-000024220000}"/>
    <cellStyle name="40% - Accent4 5" xfId="26465" hidden="1" xr:uid="{00000000-0005-0000-0000-000025220000}"/>
    <cellStyle name="40% - Accent4 5" xfId="26643" hidden="1" xr:uid="{00000000-0005-0000-0000-000026220000}"/>
    <cellStyle name="40% - Accent4 5" xfId="26532" hidden="1" xr:uid="{00000000-0005-0000-0000-000027220000}"/>
    <cellStyle name="40% - Accent4 5" xfId="27594" hidden="1" xr:uid="{00000000-0005-0000-0000-000028220000}"/>
    <cellStyle name="40% - Accent4 5" xfId="27428" hidden="1" xr:uid="{00000000-0005-0000-0000-000029220000}"/>
    <cellStyle name="40% - Accent4 5" xfId="27519" hidden="1" xr:uid="{00000000-0005-0000-0000-00002A220000}"/>
    <cellStyle name="40% - Accent4 5" xfId="27456" hidden="1" xr:uid="{00000000-0005-0000-0000-00002B220000}"/>
    <cellStyle name="40% - Accent4 5" xfId="27918" hidden="1" xr:uid="{00000000-0005-0000-0000-00002C220000}"/>
    <cellStyle name="40% - Accent4 5" xfId="28393" hidden="1" xr:uid="{00000000-0005-0000-0000-00002D220000}"/>
    <cellStyle name="40% - Accent4 5" xfId="28312" hidden="1" xr:uid="{00000000-0005-0000-0000-00002E220000}"/>
    <cellStyle name="40% - Accent4 5" xfId="28179" hidden="1" xr:uid="{00000000-0005-0000-0000-00002F220000}"/>
    <cellStyle name="40% - Accent4 5" xfId="28581" hidden="1" xr:uid="{00000000-0005-0000-0000-000030220000}"/>
    <cellStyle name="40% - Accent4 5" xfId="28142" hidden="1" xr:uid="{00000000-0005-0000-0000-000031220000}"/>
    <cellStyle name="40% - Accent4 5" xfId="28255" hidden="1" xr:uid="{00000000-0005-0000-0000-000032220000}"/>
    <cellStyle name="40% - Accent4 5" xfId="28031" hidden="1" xr:uid="{00000000-0005-0000-0000-000033220000}"/>
    <cellStyle name="40% - Accent4 5" xfId="28551" hidden="1" xr:uid="{00000000-0005-0000-0000-000034220000}"/>
    <cellStyle name="40% - Accent4 5" xfId="28220" hidden="1" xr:uid="{00000000-0005-0000-0000-000035220000}"/>
    <cellStyle name="40% - Accent4 5" xfId="28239" hidden="1" xr:uid="{00000000-0005-0000-0000-000036220000}"/>
    <cellStyle name="40% - Accent4 5" xfId="28791" hidden="1" xr:uid="{00000000-0005-0000-0000-000037220000}"/>
    <cellStyle name="40% - Accent4 5" xfId="28656" hidden="1" xr:uid="{00000000-0005-0000-0000-000038220000}"/>
    <cellStyle name="40% - Accent4 5" xfId="28966" hidden="1" xr:uid="{00000000-0005-0000-0000-000039220000}"/>
    <cellStyle name="40% - Accent4 5" xfId="29503" hidden="1" xr:uid="{00000000-0005-0000-0000-00003A220000}"/>
    <cellStyle name="40% - Accent4 5" xfId="28455" hidden="1" xr:uid="{00000000-0005-0000-0000-00003B220000}"/>
    <cellStyle name="40% - Accent4 5" xfId="29448" hidden="1" xr:uid="{00000000-0005-0000-0000-00003C220000}"/>
    <cellStyle name="40% - Accent4 5" xfId="28879" hidden="1" xr:uid="{00000000-0005-0000-0000-00003D220000}"/>
    <cellStyle name="40% - Accent4 5" xfId="29057" hidden="1" xr:uid="{00000000-0005-0000-0000-00003E220000}"/>
    <cellStyle name="40% - Accent4 5" xfId="28946" hidden="1" xr:uid="{00000000-0005-0000-0000-00003F220000}"/>
    <cellStyle name="40% - Accent4 5" xfId="30008" hidden="1" xr:uid="{00000000-0005-0000-0000-000040220000}"/>
    <cellStyle name="40% - Accent4 5" xfId="29842" hidden="1" xr:uid="{00000000-0005-0000-0000-000041220000}"/>
    <cellStyle name="40% - Accent4 5" xfId="29933" hidden="1" xr:uid="{00000000-0005-0000-0000-000042220000}"/>
    <cellStyle name="40% - Accent4 5" xfId="29870" hidden="1" xr:uid="{00000000-0005-0000-0000-000043220000}"/>
    <cellStyle name="40% - Accent4 5" xfId="9906" hidden="1" xr:uid="{00000000-0005-0000-0000-000044220000}"/>
    <cellStyle name="40% - Accent4 5" xfId="31223" hidden="1" xr:uid="{00000000-0005-0000-0000-000045220000}"/>
    <cellStyle name="40% - Accent4 5" xfId="31142" hidden="1" xr:uid="{00000000-0005-0000-0000-000046220000}"/>
    <cellStyle name="40% - Accent4 5" xfId="10087" hidden="1" xr:uid="{00000000-0005-0000-0000-000047220000}"/>
    <cellStyle name="40% - Accent4 5" xfId="31408" hidden="1" xr:uid="{00000000-0005-0000-0000-000048220000}"/>
    <cellStyle name="40% - Accent4 5" xfId="10090" hidden="1" xr:uid="{00000000-0005-0000-0000-000049220000}"/>
    <cellStyle name="40% - Accent4 5" xfId="31085" hidden="1" xr:uid="{00000000-0005-0000-0000-00004A220000}"/>
    <cellStyle name="40% - Accent4 5" xfId="12527" hidden="1" xr:uid="{00000000-0005-0000-0000-00004B220000}"/>
    <cellStyle name="40% - Accent4 5" xfId="31379" hidden="1" xr:uid="{00000000-0005-0000-0000-00004C220000}"/>
    <cellStyle name="40% - Accent4 5" xfId="12487" hidden="1" xr:uid="{00000000-0005-0000-0000-00004D220000}"/>
    <cellStyle name="40% - Accent4 5" xfId="31069" hidden="1" xr:uid="{00000000-0005-0000-0000-00004E220000}"/>
    <cellStyle name="40% - Accent4 5" xfId="31617" hidden="1" xr:uid="{00000000-0005-0000-0000-00004F220000}"/>
    <cellStyle name="40% - Accent4 5" xfId="31483" hidden="1" xr:uid="{00000000-0005-0000-0000-000050220000}"/>
    <cellStyle name="40% - Accent4 5" xfId="31790" hidden="1" xr:uid="{00000000-0005-0000-0000-000051220000}"/>
    <cellStyle name="40% - Accent4 5" xfId="32320" hidden="1" xr:uid="{00000000-0005-0000-0000-000052220000}"/>
    <cellStyle name="40% - Accent4 5" xfId="31285" hidden="1" xr:uid="{00000000-0005-0000-0000-000053220000}"/>
    <cellStyle name="40% - Accent4 5" xfId="32266" hidden="1" xr:uid="{00000000-0005-0000-0000-000054220000}"/>
    <cellStyle name="40% - Accent4 5" xfId="31704" hidden="1" xr:uid="{00000000-0005-0000-0000-000055220000}"/>
    <cellStyle name="40% - Accent4 5" xfId="31880" hidden="1" xr:uid="{00000000-0005-0000-0000-000056220000}"/>
    <cellStyle name="40% - Accent4 5" xfId="31770" hidden="1" xr:uid="{00000000-0005-0000-0000-000057220000}"/>
    <cellStyle name="40% - Accent4 5" xfId="32819" hidden="1" xr:uid="{00000000-0005-0000-0000-000058220000}"/>
    <cellStyle name="40% - Accent4 5" xfId="32653" hidden="1" xr:uid="{00000000-0005-0000-0000-000059220000}"/>
    <cellStyle name="40% - Accent4 5" xfId="32744" hidden="1" xr:uid="{00000000-0005-0000-0000-00005A220000}"/>
    <cellStyle name="40% - Accent4 5" xfId="32681" hidden="1" xr:uid="{00000000-0005-0000-0000-00005B220000}"/>
    <cellStyle name="40% - Accent5" xfId="212" hidden="1" xr:uid="{00000000-0005-0000-0000-00005C220000}"/>
    <cellStyle name="40% - Accent5" xfId="234" xr:uid="{00000000-0005-0000-0000-00005D220000}"/>
    <cellStyle name="40% - Accent5 2" xfId="39" xr:uid="{00000000-0005-0000-0000-00005E220000}"/>
    <cellStyle name="40% - Accent5 3" xfId="495" hidden="1" xr:uid="{00000000-0005-0000-0000-00005F220000}"/>
    <cellStyle name="40% - Accent5 3" xfId="511" hidden="1" xr:uid="{00000000-0005-0000-0000-000060220000}"/>
    <cellStyle name="40% - Accent5 3" xfId="422" hidden="1" xr:uid="{00000000-0005-0000-0000-000061220000}"/>
    <cellStyle name="40% - Accent5 3" xfId="966" hidden="1" xr:uid="{00000000-0005-0000-0000-000062220000}"/>
    <cellStyle name="40% - Accent5 3" xfId="883" hidden="1" xr:uid="{00000000-0005-0000-0000-000063220000}"/>
    <cellStyle name="40% - Accent5 3" xfId="781" hidden="1" xr:uid="{00000000-0005-0000-0000-000064220000}"/>
    <cellStyle name="40% - Accent5 3" xfId="1139" hidden="1" xr:uid="{00000000-0005-0000-0000-000065220000}"/>
    <cellStyle name="40% - Accent5 3" xfId="656" hidden="1" xr:uid="{00000000-0005-0000-0000-000066220000}"/>
    <cellStyle name="40% - Accent5 3" xfId="952" hidden="1" xr:uid="{00000000-0005-0000-0000-000067220000}"/>
    <cellStyle name="40% - Accent5 3" xfId="715" hidden="1" xr:uid="{00000000-0005-0000-0000-000068220000}"/>
    <cellStyle name="40% - Accent5 3" xfId="948" hidden="1" xr:uid="{00000000-0005-0000-0000-000069220000}"/>
    <cellStyle name="40% - Accent5 3" xfId="809" hidden="1" xr:uid="{00000000-0005-0000-0000-00006A220000}"/>
    <cellStyle name="40% - Accent5 3" xfId="701" hidden="1" xr:uid="{00000000-0005-0000-0000-00006B220000}"/>
    <cellStyle name="40% - Accent5 3" xfId="700" hidden="1" xr:uid="{00000000-0005-0000-0000-00006C220000}"/>
    <cellStyle name="40% - Accent5 3" xfId="1047" hidden="1" xr:uid="{00000000-0005-0000-0000-00006D220000}"/>
    <cellStyle name="40% - Accent5 3" xfId="1673" hidden="1" xr:uid="{00000000-0005-0000-0000-00006E220000}"/>
    <cellStyle name="40% - Accent5 3" xfId="766" hidden="1" xr:uid="{00000000-0005-0000-0000-00006F220000}"/>
    <cellStyle name="40% - Accent5 3" xfId="1252" hidden="1" xr:uid="{00000000-0005-0000-0000-000070220000}"/>
    <cellStyle name="40% - Accent5 3" xfId="844" hidden="1" xr:uid="{00000000-0005-0000-0000-000071220000}"/>
    <cellStyle name="40% - Accent5 3" xfId="1365" hidden="1" xr:uid="{00000000-0005-0000-0000-000072220000}"/>
    <cellStyle name="40% - Accent5 3" xfId="1174" hidden="1" xr:uid="{00000000-0005-0000-0000-000073220000}"/>
    <cellStyle name="40% - Accent5 3" xfId="690" hidden="1" xr:uid="{00000000-0005-0000-0000-000074220000}"/>
    <cellStyle name="40% - Accent5 3" xfId="1933" hidden="1" xr:uid="{00000000-0005-0000-0000-000075220000}"/>
    <cellStyle name="40% - Accent5 3" xfId="1076" hidden="1" xr:uid="{00000000-0005-0000-0000-000076220000}"/>
    <cellStyle name="40% - Accent5 3" xfId="1701" hidden="1" xr:uid="{00000000-0005-0000-0000-000077220000}"/>
    <cellStyle name="40% - Accent5 3" xfId="2013" hidden="1" xr:uid="{00000000-0005-0000-0000-000078220000}"/>
    <cellStyle name="40% - Accent5 3" xfId="1707" hidden="1" xr:uid="{00000000-0005-0000-0000-000079220000}"/>
    <cellStyle name="40% - Accent5 3" xfId="1042" hidden="1" xr:uid="{00000000-0005-0000-0000-00007A220000}"/>
    <cellStyle name="40% - Accent5 3" xfId="594" hidden="1" xr:uid="{00000000-0005-0000-0000-00007B220000}"/>
    <cellStyle name="40% - Accent5 3" xfId="1314" hidden="1" xr:uid="{00000000-0005-0000-0000-00007C220000}"/>
    <cellStyle name="40% - Accent5 3" xfId="1270" hidden="1" xr:uid="{00000000-0005-0000-0000-00007D220000}"/>
    <cellStyle name="40% - Accent5 3" xfId="2581" hidden="1" xr:uid="{00000000-0005-0000-0000-00007E220000}"/>
    <cellStyle name="40% - Accent5 3" xfId="2491" hidden="1" xr:uid="{00000000-0005-0000-0000-00007F220000}"/>
    <cellStyle name="40% - Accent5 3" xfId="2413" hidden="1" xr:uid="{00000000-0005-0000-0000-000080220000}"/>
    <cellStyle name="40% - Accent5 3" xfId="2459" hidden="1" xr:uid="{00000000-0005-0000-0000-000081220000}"/>
    <cellStyle name="40% - Accent5 3" xfId="2509" hidden="1" xr:uid="{00000000-0005-0000-0000-000082220000}"/>
    <cellStyle name="40% - Accent5 3" xfId="2438" hidden="1" xr:uid="{00000000-0005-0000-0000-000083220000}"/>
    <cellStyle name="40% - Accent5 3" xfId="2833" hidden="1" xr:uid="{00000000-0005-0000-0000-000084220000}"/>
    <cellStyle name="40% - Accent5 3" xfId="4120" hidden="1" xr:uid="{00000000-0005-0000-0000-000085220000}"/>
    <cellStyle name="40% - Accent5 3" xfId="4136" hidden="1" xr:uid="{00000000-0005-0000-0000-000086220000}"/>
    <cellStyle name="40% - Accent5 3" xfId="4052" hidden="1" xr:uid="{00000000-0005-0000-0000-000087220000}"/>
    <cellStyle name="40% - Accent5 3" xfId="4558" hidden="1" xr:uid="{00000000-0005-0000-0000-000088220000}"/>
    <cellStyle name="40% - Accent5 3" xfId="4475" hidden="1" xr:uid="{00000000-0005-0000-0000-000089220000}"/>
    <cellStyle name="40% - Accent5 3" xfId="4373" hidden="1" xr:uid="{00000000-0005-0000-0000-00008A220000}"/>
    <cellStyle name="40% - Accent5 3" xfId="4731" hidden="1" xr:uid="{00000000-0005-0000-0000-00008B220000}"/>
    <cellStyle name="40% - Accent5 3" xfId="4249" hidden="1" xr:uid="{00000000-0005-0000-0000-00008C220000}"/>
    <cellStyle name="40% - Accent5 3" xfId="4544" hidden="1" xr:uid="{00000000-0005-0000-0000-00008D220000}"/>
    <cellStyle name="40% - Accent5 3" xfId="4307" hidden="1" xr:uid="{00000000-0005-0000-0000-00008E220000}"/>
    <cellStyle name="40% - Accent5 3" xfId="4540" hidden="1" xr:uid="{00000000-0005-0000-0000-00008F220000}"/>
    <cellStyle name="40% - Accent5 3" xfId="4401" hidden="1" xr:uid="{00000000-0005-0000-0000-000090220000}"/>
    <cellStyle name="40% - Accent5 3" xfId="4293" hidden="1" xr:uid="{00000000-0005-0000-0000-000091220000}"/>
    <cellStyle name="40% - Accent5 3" xfId="4292" hidden="1" xr:uid="{00000000-0005-0000-0000-000092220000}"/>
    <cellStyle name="40% - Accent5 3" xfId="4639" hidden="1" xr:uid="{00000000-0005-0000-0000-000093220000}"/>
    <cellStyle name="40% - Accent5 3" xfId="5265" hidden="1" xr:uid="{00000000-0005-0000-0000-000094220000}"/>
    <cellStyle name="40% - Accent5 3" xfId="4358" hidden="1" xr:uid="{00000000-0005-0000-0000-000095220000}"/>
    <cellStyle name="40% - Accent5 3" xfId="4844" hidden="1" xr:uid="{00000000-0005-0000-0000-000096220000}"/>
    <cellStyle name="40% - Accent5 3" xfId="4436" hidden="1" xr:uid="{00000000-0005-0000-0000-000097220000}"/>
    <cellStyle name="40% - Accent5 3" xfId="4957" hidden="1" xr:uid="{00000000-0005-0000-0000-000098220000}"/>
    <cellStyle name="40% - Accent5 3" xfId="4766" hidden="1" xr:uid="{00000000-0005-0000-0000-000099220000}"/>
    <cellStyle name="40% - Accent5 3" xfId="4282" hidden="1" xr:uid="{00000000-0005-0000-0000-00009A220000}"/>
    <cellStyle name="40% - Accent5 3" xfId="5525" hidden="1" xr:uid="{00000000-0005-0000-0000-00009B220000}"/>
    <cellStyle name="40% - Accent5 3" xfId="4668" hidden="1" xr:uid="{00000000-0005-0000-0000-00009C220000}"/>
    <cellStyle name="40% - Accent5 3" xfId="5293" hidden="1" xr:uid="{00000000-0005-0000-0000-00009D220000}"/>
    <cellStyle name="40% - Accent5 3" xfId="5605" hidden="1" xr:uid="{00000000-0005-0000-0000-00009E220000}"/>
    <cellStyle name="40% - Accent5 3" xfId="5299" hidden="1" xr:uid="{00000000-0005-0000-0000-00009F220000}"/>
    <cellStyle name="40% - Accent5 3" xfId="4634" hidden="1" xr:uid="{00000000-0005-0000-0000-0000A0220000}"/>
    <cellStyle name="40% - Accent5 3" xfId="4187" hidden="1" xr:uid="{00000000-0005-0000-0000-0000A1220000}"/>
    <cellStyle name="40% - Accent5 3" xfId="4906" hidden="1" xr:uid="{00000000-0005-0000-0000-0000A2220000}"/>
    <cellStyle name="40% - Accent5 3" xfId="4862" hidden="1" xr:uid="{00000000-0005-0000-0000-0000A3220000}"/>
    <cellStyle name="40% - Accent5 3" xfId="6173" hidden="1" xr:uid="{00000000-0005-0000-0000-0000A4220000}"/>
    <cellStyle name="40% - Accent5 3" xfId="6083" hidden="1" xr:uid="{00000000-0005-0000-0000-0000A5220000}"/>
    <cellStyle name="40% - Accent5 3" xfId="6005" hidden="1" xr:uid="{00000000-0005-0000-0000-0000A6220000}"/>
    <cellStyle name="40% - Accent5 3" xfId="6051" hidden="1" xr:uid="{00000000-0005-0000-0000-0000A7220000}"/>
    <cellStyle name="40% - Accent5 3" xfId="6101" hidden="1" xr:uid="{00000000-0005-0000-0000-0000A8220000}"/>
    <cellStyle name="40% - Accent5 3" xfId="6030" hidden="1" xr:uid="{00000000-0005-0000-0000-0000A9220000}"/>
    <cellStyle name="40% - Accent5 3" xfId="6404" hidden="1" xr:uid="{00000000-0005-0000-0000-0000AA220000}"/>
    <cellStyle name="40% - Accent5 3" xfId="10196" hidden="1" xr:uid="{00000000-0005-0000-0000-0000AB220000}"/>
    <cellStyle name="40% - Accent5 3" xfId="10211" hidden="1" xr:uid="{00000000-0005-0000-0000-0000AC220000}"/>
    <cellStyle name="40% - Accent5 3" xfId="10128" hidden="1" xr:uid="{00000000-0005-0000-0000-0000AD220000}"/>
    <cellStyle name="40% - Accent5 3" xfId="10672" hidden="1" xr:uid="{00000000-0005-0000-0000-0000AE220000}"/>
    <cellStyle name="40% - Accent5 3" xfId="10589" hidden="1" xr:uid="{00000000-0005-0000-0000-0000AF220000}"/>
    <cellStyle name="40% - Accent5 3" xfId="10487" hidden="1" xr:uid="{00000000-0005-0000-0000-0000B0220000}"/>
    <cellStyle name="40% - Accent5 3" xfId="10842" hidden="1" xr:uid="{00000000-0005-0000-0000-0000B1220000}"/>
    <cellStyle name="40% - Accent5 3" xfId="10362" hidden="1" xr:uid="{00000000-0005-0000-0000-0000B2220000}"/>
    <cellStyle name="40% - Accent5 3" xfId="10658" hidden="1" xr:uid="{00000000-0005-0000-0000-0000B3220000}"/>
    <cellStyle name="40% - Accent5 3" xfId="10421" hidden="1" xr:uid="{00000000-0005-0000-0000-0000B4220000}"/>
    <cellStyle name="40% - Accent5 3" xfId="10654" hidden="1" xr:uid="{00000000-0005-0000-0000-0000B5220000}"/>
    <cellStyle name="40% - Accent5 3" xfId="10515" hidden="1" xr:uid="{00000000-0005-0000-0000-0000B6220000}"/>
    <cellStyle name="40% - Accent5 3" xfId="10407" hidden="1" xr:uid="{00000000-0005-0000-0000-0000B7220000}"/>
    <cellStyle name="40% - Accent5 3" xfId="10406" hidden="1" xr:uid="{00000000-0005-0000-0000-0000B8220000}"/>
    <cellStyle name="40% - Accent5 3" xfId="10751" hidden="1" xr:uid="{00000000-0005-0000-0000-0000B9220000}"/>
    <cellStyle name="40% - Accent5 3" xfId="11371" hidden="1" xr:uid="{00000000-0005-0000-0000-0000BA220000}"/>
    <cellStyle name="40% - Accent5 3" xfId="10472" hidden="1" xr:uid="{00000000-0005-0000-0000-0000BB220000}"/>
    <cellStyle name="40% - Accent5 3" xfId="10955" hidden="1" xr:uid="{00000000-0005-0000-0000-0000BC220000}"/>
    <cellStyle name="40% - Accent5 3" xfId="10550" hidden="1" xr:uid="{00000000-0005-0000-0000-0000BD220000}"/>
    <cellStyle name="40% - Accent5 3" xfId="11067" hidden="1" xr:uid="{00000000-0005-0000-0000-0000BE220000}"/>
    <cellStyle name="40% - Accent5 3" xfId="10877" hidden="1" xr:uid="{00000000-0005-0000-0000-0000BF220000}"/>
    <cellStyle name="40% - Accent5 3" xfId="10396" hidden="1" xr:uid="{00000000-0005-0000-0000-0000C0220000}"/>
    <cellStyle name="40% - Accent5 3" xfId="11628" hidden="1" xr:uid="{00000000-0005-0000-0000-0000C1220000}"/>
    <cellStyle name="40% - Accent5 3" xfId="10780" hidden="1" xr:uid="{00000000-0005-0000-0000-0000C2220000}"/>
    <cellStyle name="40% - Accent5 3" xfId="11399" hidden="1" xr:uid="{00000000-0005-0000-0000-0000C3220000}"/>
    <cellStyle name="40% - Accent5 3" xfId="11707" hidden="1" xr:uid="{00000000-0005-0000-0000-0000C4220000}"/>
    <cellStyle name="40% - Accent5 3" xfId="11405" hidden="1" xr:uid="{00000000-0005-0000-0000-0000C5220000}"/>
    <cellStyle name="40% - Accent5 3" xfId="10746" hidden="1" xr:uid="{00000000-0005-0000-0000-0000C6220000}"/>
    <cellStyle name="40% - Accent5 3" xfId="10300" hidden="1" xr:uid="{00000000-0005-0000-0000-0000C7220000}"/>
    <cellStyle name="40% - Accent5 3" xfId="11016" hidden="1" xr:uid="{00000000-0005-0000-0000-0000C8220000}"/>
    <cellStyle name="40% - Accent5 3" xfId="10973" hidden="1" xr:uid="{00000000-0005-0000-0000-0000C9220000}"/>
    <cellStyle name="40% - Accent5 3" xfId="12268" hidden="1" xr:uid="{00000000-0005-0000-0000-0000CA220000}"/>
    <cellStyle name="40% - Accent5 3" xfId="12178" hidden="1" xr:uid="{00000000-0005-0000-0000-0000CB220000}"/>
    <cellStyle name="40% - Accent5 3" xfId="12100" hidden="1" xr:uid="{00000000-0005-0000-0000-0000CC220000}"/>
    <cellStyle name="40% - Accent5 3" xfId="12146" hidden="1" xr:uid="{00000000-0005-0000-0000-0000CD220000}"/>
    <cellStyle name="40% - Accent5 3" xfId="12196" hidden="1" xr:uid="{00000000-0005-0000-0000-0000CE220000}"/>
    <cellStyle name="40% - Accent5 3" xfId="12125" hidden="1" xr:uid="{00000000-0005-0000-0000-0000CF220000}"/>
    <cellStyle name="40% - Accent5 3" xfId="12524" hidden="1" xr:uid="{00000000-0005-0000-0000-0000D0220000}"/>
    <cellStyle name="40% - Accent5 3" xfId="13916" hidden="1" xr:uid="{00000000-0005-0000-0000-0000D1220000}"/>
    <cellStyle name="40% - Accent5 3" xfId="13931" hidden="1" xr:uid="{00000000-0005-0000-0000-0000D2220000}"/>
    <cellStyle name="40% - Accent5 3" xfId="13847" hidden="1" xr:uid="{00000000-0005-0000-0000-0000D3220000}"/>
    <cellStyle name="40% - Accent5 3" xfId="14391" hidden="1" xr:uid="{00000000-0005-0000-0000-0000D4220000}"/>
    <cellStyle name="40% - Accent5 3" xfId="14308" hidden="1" xr:uid="{00000000-0005-0000-0000-0000D5220000}"/>
    <cellStyle name="40% - Accent5 3" xfId="14206" hidden="1" xr:uid="{00000000-0005-0000-0000-0000D6220000}"/>
    <cellStyle name="40% - Accent5 3" xfId="14561" hidden="1" xr:uid="{00000000-0005-0000-0000-0000D7220000}"/>
    <cellStyle name="40% - Accent5 3" xfId="14085" hidden="1" xr:uid="{00000000-0005-0000-0000-0000D8220000}"/>
    <cellStyle name="40% - Accent5 3" xfId="14377" hidden="1" xr:uid="{00000000-0005-0000-0000-0000D9220000}"/>
    <cellStyle name="40% - Accent5 3" xfId="14144" hidden="1" xr:uid="{00000000-0005-0000-0000-0000DA220000}"/>
    <cellStyle name="40% - Accent5 3" xfId="14373" hidden="1" xr:uid="{00000000-0005-0000-0000-0000DB220000}"/>
    <cellStyle name="40% - Accent5 3" xfId="14234" hidden="1" xr:uid="{00000000-0005-0000-0000-0000DC220000}"/>
    <cellStyle name="40% - Accent5 3" xfId="14130" hidden="1" xr:uid="{00000000-0005-0000-0000-0000DD220000}"/>
    <cellStyle name="40% - Accent5 3" xfId="14129" hidden="1" xr:uid="{00000000-0005-0000-0000-0000DE220000}"/>
    <cellStyle name="40% - Accent5 3" xfId="14470" hidden="1" xr:uid="{00000000-0005-0000-0000-0000DF220000}"/>
    <cellStyle name="40% - Accent5 3" xfId="15090" hidden="1" xr:uid="{00000000-0005-0000-0000-0000E0220000}"/>
    <cellStyle name="40% - Accent5 3" xfId="14191" hidden="1" xr:uid="{00000000-0005-0000-0000-0000E1220000}"/>
    <cellStyle name="40% - Accent5 3" xfId="14674" hidden="1" xr:uid="{00000000-0005-0000-0000-0000E2220000}"/>
    <cellStyle name="40% - Accent5 3" xfId="14269" hidden="1" xr:uid="{00000000-0005-0000-0000-0000E3220000}"/>
    <cellStyle name="40% - Accent5 3" xfId="14786" hidden="1" xr:uid="{00000000-0005-0000-0000-0000E4220000}"/>
    <cellStyle name="40% - Accent5 3" xfId="14596" hidden="1" xr:uid="{00000000-0005-0000-0000-0000E5220000}"/>
    <cellStyle name="40% - Accent5 3" xfId="14119" hidden="1" xr:uid="{00000000-0005-0000-0000-0000E6220000}"/>
    <cellStyle name="40% - Accent5 3" xfId="15347" hidden="1" xr:uid="{00000000-0005-0000-0000-0000E7220000}"/>
    <cellStyle name="40% - Accent5 3" xfId="14499" hidden="1" xr:uid="{00000000-0005-0000-0000-0000E8220000}"/>
    <cellStyle name="40% - Accent5 3" xfId="15118" hidden="1" xr:uid="{00000000-0005-0000-0000-0000E9220000}"/>
    <cellStyle name="40% - Accent5 3" xfId="15426" hidden="1" xr:uid="{00000000-0005-0000-0000-0000EA220000}"/>
    <cellStyle name="40% - Accent5 3" xfId="15124" hidden="1" xr:uid="{00000000-0005-0000-0000-0000EB220000}"/>
    <cellStyle name="40% - Accent5 3" xfId="14465" hidden="1" xr:uid="{00000000-0005-0000-0000-0000EC220000}"/>
    <cellStyle name="40% - Accent5 3" xfId="14023" hidden="1" xr:uid="{00000000-0005-0000-0000-0000ED220000}"/>
    <cellStyle name="40% - Accent5 3" xfId="14735" hidden="1" xr:uid="{00000000-0005-0000-0000-0000EE220000}"/>
    <cellStyle name="40% - Accent5 3" xfId="14692" hidden="1" xr:uid="{00000000-0005-0000-0000-0000EF220000}"/>
    <cellStyle name="40% - Accent5 3" xfId="15987" hidden="1" xr:uid="{00000000-0005-0000-0000-0000F0220000}"/>
    <cellStyle name="40% - Accent5 3" xfId="15897" hidden="1" xr:uid="{00000000-0005-0000-0000-0000F1220000}"/>
    <cellStyle name="40% - Accent5 3" xfId="15819" hidden="1" xr:uid="{00000000-0005-0000-0000-0000F2220000}"/>
    <cellStyle name="40% - Accent5 3" xfId="15865" hidden="1" xr:uid="{00000000-0005-0000-0000-0000F3220000}"/>
    <cellStyle name="40% - Accent5 3" xfId="15915" hidden="1" xr:uid="{00000000-0005-0000-0000-0000F4220000}"/>
    <cellStyle name="40% - Accent5 3" xfId="15844" hidden="1" xr:uid="{00000000-0005-0000-0000-0000F5220000}"/>
    <cellStyle name="40% - Accent5 3" xfId="16244" hidden="1" xr:uid="{00000000-0005-0000-0000-0000F6220000}"/>
    <cellStyle name="40% - Accent5 3" xfId="17380" hidden="1" xr:uid="{00000000-0005-0000-0000-0000F7220000}"/>
    <cellStyle name="40% - Accent5 3" xfId="17396" hidden="1" xr:uid="{00000000-0005-0000-0000-0000F8220000}"/>
    <cellStyle name="40% - Accent5 3" xfId="17312" hidden="1" xr:uid="{00000000-0005-0000-0000-0000F9220000}"/>
    <cellStyle name="40% - Accent5 3" xfId="17818" hidden="1" xr:uid="{00000000-0005-0000-0000-0000FA220000}"/>
    <cellStyle name="40% - Accent5 3" xfId="17735" hidden="1" xr:uid="{00000000-0005-0000-0000-0000FB220000}"/>
    <cellStyle name="40% - Accent5 3" xfId="17633" hidden="1" xr:uid="{00000000-0005-0000-0000-0000FC220000}"/>
    <cellStyle name="40% - Accent5 3" xfId="17991" hidden="1" xr:uid="{00000000-0005-0000-0000-0000FD220000}"/>
    <cellStyle name="40% - Accent5 3" xfId="17509" hidden="1" xr:uid="{00000000-0005-0000-0000-0000FE220000}"/>
    <cellStyle name="40% - Accent5 3" xfId="17804" hidden="1" xr:uid="{00000000-0005-0000-0000-0000FF220000}"/>
    <cellStyle name="40% - Accent5 3" xfId="17567" hidden="1" xr:uid="{00000000-0005-0000-0000-000000230000}"/>
    <cellStyle name="40% - Accent5 3" xfId="17800" hidden="1" xr:uid="{00000000-0005-0000-0000-000001230000}"/>
    <cellStyle name="40% - Accent5 3" xfId="17661" hidden="1" xr:uid="{00000000-0005-0000-0000-000002230000}"/>
    <cellStyle name="40% - Accent5 3" xfId="17553" hidden="1" xr:uid="{00000000-0005-0000-0000-000003230000}"/>
    <cellStyle name="40% - Accent5 3" xfId="17552" hidden="1" xr:uid="{00000000-0005-0000-0000-000004230000}"/>
    <cellStyle name="40% - Accent5 3" xfId="17899" hidden="1" xr:uid="{00000000-0005-0000-0000-000005230000}"/>
    <cellStyle name="40% - Accent5 3" xfId="18525" hidden="1" xr:uid="{00000000-0005-0000-0000-000006230000}"/>
    <cellStyle name="40% - Accent5 3" xfId="17618" hidden="1" xr:uid="{00000000-0005-0000-0000-000007230000}"/>
    <cellStyle name="40% - Accent5 3" xfId="18104" hidden="1" xr:uid="{00000000-0005-0000-0000-000008230000}"/>
    <cellStyle name="40% - Accent5 3" xfId="17696" hidden="1" xr:uid="{00000000-0005-0000-0000-000009230000}"/>
    <cellStyle name="40% - Accent5 3" xfId="18217" hidden="1" xr:uid="{00000000-0005-0000-0000-00000A230000}"/>
    <cellStyle name="40% - Accent5 3" xfId="18026" hidden="1" xr:uid="{00000000-0005-0000-0000-00000B230000}"/>
    <cellStyle name="40% - Accent5 3" xfId="17542" hidden="1" xr:uid="{00000000-0005-0000-0000-00000C230000}"/>
    <cellStyle name="40% - Accent5 3" xfId="18785" hidden="1" xr:uid="{00000000-0005-0000-0000-00000D230000}"/>
    <cellStyle name="40% - Accent5 3" xfId="17928" hidden="1" xr:uid="{00000000-0005-0000-0000-00000E230000}"/>
    <cellStyle name="40% - Accent5 3" xfId="18553" hidden="1" xr:uid="{00000000-0005-0000-0000-00000F230000}"/>
    <cellStyle name="40% - Accent5 3" xfId="18865" hidden="1" xr:uid="{00000000-0005-0000-0000-000010230000}"/>
    <cellStyle name="40% - Accent5 3" xfId="18559" hidden="1" xr:uid="{00000000-0005-0000-0000-000011230000}"/>
    <cellStyle name="40% - Accent5 3" xfId="17894" hidden="1" xr:uid="{00000000-0005-0000-0000-000012230000}"/>
    <cellStyle name="40% - Accent5 3" xfId="17447" hidden="1" xr:uid="{00000000-0005-0000-0000-000013230000}"/>
    <cellStyle name="40% - Accent5 3" xfId="18166" hidden="1" xr:uid="{00000000-0005-0000-0000-000014230000}"/>
    <cellStyle name="40% - Accent5 3" xfId="18122" hidden="1" xr:uid="{00000000-0005-0000-0000-000015230000}"/>
    <cellStyle name="40% - Accent5 3" xfId="19433" hidden="1" xr:uid="{00000000-0005-0000-0000-000016230000}"/>
    <cellStyle name="40% - Accent5 3" xfId="19343" hidden="1" xr:uid="{00000000-0005-0000-0000-000017230000}"/>
    <cellStyle name="40% - Accent5 3" xfId="19265" hidden="1" xr:uid="{00000000-0005-0000-0000-000018230000}"/>
    <cellStyle name="40% - Accent5 3" xfId="19311" hidden="1" xr:uid="{00000000-0005-0000-0000-000019230000}"/>
    <cellStyle name="40% - Accent5 3" xfId="19361" hidden="1" xr:uid="{00000000-0005-0000-0000-00001A230000}"/>
    <cellStyle name="40% - Accent5 3" xfId="19290" hidden="1" xr:uid="{00000000-0005-0000-0000-00001B230000}"/>
    <cellStyle name="40% - Accent5 3" xfId="19664" hidden="1" xr:uid="{00000000-0005-0000-0000-00001C230000}"/>
    <cellStyle name="40% - Accent5 3" xfId="16954" hidden="1" xr:uid="{00000000-0005-0000-0000-00001D230000}"/>
    <cellStyle name="40% - Accent5 3" xfId="16939" hidden="1" xr:uid="{00000000-0005-0000-0000-00001E230000}"/>
    <cellStyle name="40% - Accent5 3" xfId="17020" hidden="1" xr:uid="{00000000-0005-0000-0000-00001F230000}"/>
    <cellStyle name="40% - Accent5 3" xfId="13676" hidden="1" xr:uid="{00000000-0005-0000-0000-000020230000}"/>
    <cellStyle name="40% - Accent5 3" xfId="16643" hidden="1" xr:uid="{00000000-0005-0000-0000-000021230000}"/>
    <cellStyle name="40% - Accent5 3" xfId="14154" hidden="1" xr:uid="{00000000-0005-0000-0000-000022230000}"/>
    <cellStyle name="40% - Accent5 3" xfId="16446" hidden="1" xr:uid="{00000000-0005-0000-0000-000023230000}"/>
    <cellStyle name="40% - Accent5 3" xfId="16794" hidden="1" xr:uid="{00000000-0005-0000-0000-000024230000}"/>
    <cellStyle name="40% - Accent5 3" xfId="16583" hidden="1" xr:uid="{00000000-0005-0000-0000-000025230000}"/>
    <cellStyle name="40% - Accent5 3" xfId="16736" hidden="1" xr:uid="{00000000-0005-0000-0000-000026230000}"/>
    <cellStyle name="40% - Accent5 3" xfId="16587" hidden="1" xr:uid="{00000000-0005-0000-0000-000027230000}"/>
    <cellStyle name="40% - Accent5 3" xfId="13633" hidden="1" xr:uid="{00000000-0005-0000-0000-000028230000}"/>
    <cellStyle name="40% - Accent5 3" xfId="16750" hidden="1" xr:uid="{00000000-0005-0000-0000-000029230000}"/>
    <cellStyle name="40% - Accent5 3" xfId="16751" hidden="1" xr:uid="{00000000-0005-0000-0000-00002A230000}"/>
    <cellStyle name="40% - Accent5 3" xfId="16502" hidden="1" xr:uid="{00000000-0005-0000-0000-00002B230000}"/>
    <cellStyle name="40% - Accent5 3" xfId="20541" hidden="1" xr:uid="{00000000-0005-0000-0000-00002C230000}"/>
    <cellStyle name="40% - Accent5 3" xfId="16689" hidden="1" xr:uid="{00000000-0005-0000-0000-00002D230000}"/>
    <cellStyle name="40% - Accent5 3" xfId="16355" hidden="1" xr:uid="{00000000-0005-0000-0000-00002E230000}"/>
    <cellStyle name="40% - Accent5 3" xfId="13723" hidden="1" xr:uid="{00000000-0005-0000-0000-00002F230000}"/>
    <cellStyle name="40% - Accent5 3" xfId="13472" hidden="1" xr:uid="{00000000-0005-0000-0000-000030230000}"/>
    <cellStyle name="40% - Accent5 3" xfId="16431" hidden="1" xr:uid="{00000000-0005-0000-0000-000031230000}"/>
    <cellStyle name="40% - Accent5 3" xfId="16761" hidden="1" xr:uid="{00000000-0005-0000-0000-000032230000}"/>
    <cellStyle name="40% - Accent5 3" xfId="20801" hidden="1" xr:uid="{00000000-0005-0000-0000-000033230000}"/>
    <cellStyle name="40% - Accent5 3" xfId="13510" hidden="1" xr:uid="{00000000-0005-0000-0000-000034230000}"/>
    <cellStyle name="40% - Accent5 3" xfId="20569" hidden="1" xr:uid="{00000000-0005-0000-0000-000035230000}"/>
    <cellStyle name="40% - Accent5 3" xfId="20881" hidden="1" xr:uid="{00000000-0005-0000-0000-000036230000}"/>
    <cellStyle name="40% - Accent5 3" xfId="20575" hidden="1" xr:uid="{00000000-0005-0000-0000-000037230000}"/>
    <cellStyle name="40% - Accent5 3" xfId="16507" hidden="1" xr:uid="{00000000-0005-0000-0000-000038230000}"/>
    <cellStyle name="40% - Accent5 3" xfId="16856" hidden="1" xr:uid="{00000000-0005-0000-0000-000039230000}"/>
    <cellStyle name="40% - Accent5 3" xfId="16298" hidden="1" xr:uid="{00000000-0005-0000-0000-00003A230000}"/>
    <cellStyle name="40% - Accent5 3" xfId="16338" hidden="1" xr:uid="{00000000-0005-0000-0000-00003B230000}"/>
    <cellStyle name="40% - Accent5 3" xfId="21449" hidden="1" xr:uid="{00000000-0005-0000-0000-00003C230000}"/>
    <cellStyle name="40% - Accent5 3" xfId="21359" hidden="1" xr:uid="{00000000-0005-0000-0000-00003D230000}"/>
    <cellStyle name="40% - Accent5 3" xfId="21281" hidden="1" xr:uid="{00000000-0005-0000-0000-00003E230000}"/>
    <cellStyle name="40% - Accent5 3" xfId="21327" hidden="1" xr:uid="{00000000-0005-0000-0000-00003F230000}"/>
    <cellStyle name="40% - Accent5 3" xfId="21377" hidden="1" xr:uid="{00000000-0005-0000-0000-000040230000}"/>
    <cellStyle name="40% - Accent5 3" xfId="21306" hidden="1" xr:uid="{00000000-0005-0000-0000-000041230000}"/>
    <cellStyle name="40% - Accent5 3" xfId="21705" hidden="1" xr:uid="{00000000-0005-0000-0000-000042230000}"/>
    <cellStyle name="40% - Accent5 3" xfId="22685" hidden="1" xr:uid="{00000000-0005-0000-0000-000043230000}"/>
    <cellStyle name="40% - Accent5 3" xfId="22701" hidden="1" xr:uid="{00000000-0005-0000-0000-000044230000}"/>
    <cellStyle name="40% - Accent5 3" xfId="22617" hidden="1" xr:uid="{00000000-0005-0000-0000-000045230000}"/>
    <cellStyle name="40% - Accent5 3" xfId="23123" hidden="1" xr:uid="{00000000-0005-0000-0000-000046230000}"/>
    <cellStyle name="40% - Accent5 3" xfId="23040" hidden="1" xr:uid="{00000000-0005-0000-0000-000047230000}"/>
    <cellStyle name="40% - Accent5 3" xfId="22938" hidden="1" xr:uid="{00000000-0005-0000-0000-000048230000}"/>
    <cellStyle name="40% - Accent5 3" xfId="23296" hidden="1" xr:uid="{00000000-0005-0000-0000-000049230000}"/>
    <cellStyle name="40% - Accent5 3" xfId="22814" hidden="1" xr:uid="{00000000-0005-0000-0000-00004A230000}"/>
    <cellStyle name="40% - Accent5 3" xfId="23109" hidden="1" xr:uid="{00000000-0005-0000-0000-00004B230000}"/>
    <cellStyle name="40% - Accent5 3" xfId="22872" hidden="1" xr:uid="{00000000-0005-0000-0000-00004C230000}"/>
    <cellStyle name="40% - Accent5 3" xfId="23105" hidden="1" xr:uid="{00000000-0005-0000-0000-00004D230000}"/>
    <cellStyle name="40% - Accent5 3" xfId="22966" hidden="1" xr:uid="{00000000-0005-0000-0000-00004E230000}"/>
    <cellStyle name="40% - Accent5 3" xfId="22858" hidden="1" xr:uid="{00000000-0005-0000-0000-00004F230000}"/>
    <cellStyle name="40% - Accent5 3" xfId="22857" hidden="1" xr:uid="{00000000-0005-0000-0000-000050230000}"/>
    <cellStyle name="40% - Accent5 3" xfId="23204" hidden="1" xr:uid="{00000000-0005-0000-0000-000051230000}"/>
    <cellStyle name="40% - Accent5 3" xfId="23830" hidden="1" xr:uid="{00000000-0005-0000-0000-000052230000}"/>
    <cellStyle name="40% - Accent5 3" xfId="22923" hidden="1" xr:uid="{00000000-0005-0000-0000-000053230000}"/>
    <cellStyle name="40% - Accent5 3" xfId="23409" hidden="1" xr:uid="{00000000-0005-0000-0000-000054230000}"/>
    <cellStyle name="40% - Accent5 3" xfId="23001" hidden="1" xr:uid="{00000000-0005-0000-0000-000055230000}"/>
    <cellStyle name="40% - Accent5 3" xfId="23522" hidden="1" xr:uid="{00000000-0005-0000-0000-000056230000}"/>
    <cellStyle name="40% - Accent5 3" xfId="23331" hidden="1" xr:uid="{00000000-0005-0000-0000-000057230000}"/>
    <cellStyle name="40% - Accent5 3" xfId="22847" hidden="1" xr:uid="{00000000-0005-0000-0000-000058230000}"/>
    <cellStyle name="40% - Accent5 3" xfId="24090" hidden="1" xr:uid="{00000000-0005-0000-0000-000059230000}"/>
    <cellStyle name="40% - Accent5 3" xfId="23233" hidden="1" xr:uid="{00000000-0005-0000-0000-00005A230000}"/>
    <cellStyle name="40% - Accent5 3" xfId="23858" hidden="1" xr:uid="{00000000-0005-0000-0000-00005B230000}"/>
    <cellStyle name="40% - Accent5 3" xfId="24170" hidden="1" xr:uid="{00000000-0005-0000-0000-00005C230000}"/>
    <cellStyle name="40% - Accent5 3" xfId="23864" hidden="1" xr:uid="{00000000-0005-0000-0000-00005D230000}"/>
    <cellStyle name="40% - Accent5 3" xfId="23199" hidden="1" xr:uid="{00000000-0005-0000-0000-00005E230000}"/>
    <cellStyle name="40% - Accent5 3" xfId="22752" hidden="1" xr:uid="{00000000-0005-0000-0000-00005F230000}"/>
    <cellStyle name="40% - Accent5 3" xfId="23471" hidden="1" xr:uid="{00000000-0005-0000-0000-000060230000}"/>
    <cellStyle name="40% - Accent5 3" xfId="23427" hidden="1" xr:uid="{00000000-0005-0000-0000-000061230000}"/>
    <cellStyle name="40% - Accent5 3" xfId="24738" hidden="1" xr:uid="{00000000-0005-0000-0000-000062230000}"/>
    <cellStyle name="40% - Accent5 3" xfId="24648" hidden="1" xr:uid="{00000000-0005-0000-0000-000063230000}"/>
    <cellStyle name="40% - Accent5 3" xfId="24570" hidden="1" xr:uid="{00000000-0005-0000-0000-000064230000}"/>
    <cellStyle name="40% - Accent5 3" xfId="24616" hidden="1" xr:uid="{00000000-0005-0000-0000-000065230000}"/>
    <cellStyle name="40% - Accent5 3" xfId="24666" hidden="1" xr:uid="{00000000-0005-0000-0000-000066230000}"/>
    <cellStyle name="40% - Accent5 3" xfId="24595" hidden="1" xr:uid="{00000000-0005-0000-0000-000067230000}"/>
    <cellStyle name="40% - Accent5 3" xfId="24969" hidden="1" xr:uid="{00000000-0005-0000-0000-000068230000}"/>
    <cellStyle name="40% - Accent5 3" xfId="22567" hidden="1" xr:uid="{00000000-0005-0000-0000-000069230000}"/>
    <cellStyle name="40% - Accent5 3" xfId="17206" hidden="1" xr:uid="{00000000-0005-0000-0000-00006A230000}"/>
    <cellStyle name="40% - Accent5 3" xfId="17131" hidden="1" xr:uid="{00000000-0005-0000-0000-00006B230000}"/>
    <cellStyle name="40% - Accent5 3" xfId="25981" hidden="1" xr:uid="{00000000-0005-0000-0000-00006C230000}"/>
    <cellStyle name="40% - Accent5 3" xfId="25898" hidden="1" xr:uid="{00000000-0005-0000-0000-00006D230000}"/>
    <cellStyle name="40% - Accent5 3" xfId="25797" hidden="1" xr:uid="{00000000-0005-0000-0000-00006E230000}"/>
    <cellStyle name="40% - Accent5 3" xfId="26153" hidden="1" xr:uid="{00000000-0005-0000-0000-00006F230000}"/>
    <cellStyle name="40% - Accent5 3" xfId="17236" hidden="1" xr:uid="{00000000-0005-0000-0000-000070230000}"/>
    <cellStyle name="40% - Accent5 3" xfId="25967" hidden="1" xr:uid="{00000000-0005-0000-0000-000071230000}"/>
    <cellStyle name="40% - Accent5 3" xfId="17251" hidden="1" xr:uid="{00000000-0005-0000-0000-000072230000}"/>
    <cellStyle name="40% - Accent5 3" xfId="25963" hidden="1" xr:uid="{00000000-0005-0000-0000-000073230000}"/>
    <cellStyle name="40% - Accent5 3" xfId="25825" hidden="1" xr:uid="{00000000-0005-0000-0000-000074230000}"/>
    <cellStyle name="40% - Accent5 3" xfId="17165" hidden="1" xr:uid="{00000000-0005-0000-0000-000075230000}"/>
    <cellStyle name="40% - Accent5 3" xfId="17246" hidden="1" xr:uid="{00000000-0005-0000-0000-000076230000}"/>
    <cellStyle name="40% - Accent5 3" xfId="26061" hidden="1" xr:uid="{00000000-0005-0000-0000-000077230000}"/>
    <cellStyle name="40% - Accent5 3" xfId="26687" hidden="1" xr:uid="{00000000-0005-0000-0000-000078230000}"/>
    <cellStyle name="40% - Accent5 3" xfId="17068" hidden="1" xr:uid="{00000000-0005-0000-0000-000079230000}"/>
    <cellStyle name="40% - Accent5 3" xfId="26266" hidden="1" xr:uid="{00000000-0005-0000-0000-00007A230000}"/>
    <cellStyle name="40% - Accent5 3" xfId="25859" hidden="1" xr:uid="{00000000-0005-0000-0000-00007B230000}"/>
    <cellStyle name="40% - Accent5 3" xfId="26379" hidden="1" xr:uid="{00000000-0005-0000-0000-00007C230000}"/>
    <cellStyle name="40% - Accent5 3" xfId="26188" hidden="1" xr:uid="{00000000-0005-0000-0000-00007D230000}"/>
    <cellStyle name="40% - Accent5 3" xfId="17056" hidden="1" xr:uid="{00000000-0005-0000-0000-00007E230000}"/>
    <cellStyle name="40% - Accent5 3" xfId="26947" hidden="1" xr:uid="{00000000-0005-0000-0000-00007F230000}"/>
    <cellStyle name="40% - Accent5 3" xfId="26090" hidden="1" xr:uid="{00000000-0005-0000-0000-000080230000}"/>
    <cellStyle name="40% - Accent5 3" xfId="26715" hidden="1" xr:uid="{00000000-0005-0000-0000-000081230000}"/>
    <cellStyle name="40% - Accent5 3" xfId="27027" hidden="1" xr:uid="{00000000-0005-0000-0000-000082230000}"/>
    <cellStyle name="40% - Accent5 3" xfId="26721" hidden="1" xr:uid="{00000000-0005-0000-0000-000083230000}"/>
    <cellStyle name="40% - Accent5 3" xfId="26056" hidden="1" xr:uid="{00000000-0005-0000-0000-000084230000}"/>
    <cellStyle name="40% - Accent5 3" xfId="17180" hidden="1" xr:uid="{00000000-0005-0000-0000-000085230000}"/>
    <cellStyle name="40% - Accent5 3" xfId="26328" hidden="1" xr:uid="{00000000-0005-0000-0000-000086230000}"/>
    <cellStyle name="40% - Accent5 3" xfId="26284" hidden="1" xr:uid="{00000000-0005-0000-0000-000087230000}"/>
    <cellStyle name="40% - Accent5 3" xfId="27595" hidden="1" xr:uid="{00000000-0005-0000-0000-000088230000}"/>
    <cellStyle name="40% - Accent5 3" xfId="27505" hidden="1" xr:uid="{00000000-0005-0000-0000-000089230000}"/>
    <cellStyle name="40% - Accent5 3" xfId="27427" hidden="1" xr:uid="{00000000-0005-0000-0000-00008A230000}"/>
    <cellStyle name="40% - Accent5 3" xfId="27473" hidden="1" xr:uid="{00000000-0005-0000-0000-00008B230000}"/>
    <cellStyle name="40% - Accent5 3" xfId="27523" hidden="1" xr:uid="{00000000-0005-0000-0000-00008C230000}"/>
    <cellStyle name="40% - Accent5 3" xfId="27452" hidden="1" xr:uid="{00000000-0005-0000-0000-00008D230000}"/>
    <cellStyle name="40% - Accent5 3" xfId="27826" hidden="1" xr:uid="{00000000-0005-0000-0000-00008E230000}"/>
    <cellStyle name="40% - Accent5 3" xfId="27956" hidden="1" xr:uid="{00000000-0005-0000-0000-00008F230000}"/>
    <cellStyle name="40% - Accent5 3" xfId="27972" hidden="1" xr:uid="{00000000-0005-0000-0000-000090230000}"/>
    <cellStyle name="40% - Accent5 3" xfId="27888" hidden="1" xr:uid="{00000000-0005-0000-0000-000091230000}"/>
    <cellStyle name="40% - Accent5 3" xfId="28394" hidden="1" xr:uid="{00000000-0005-0000-0000-000092230000}"/>
    <cellStyle name="40% - Accent5 3" xfId="28311" hidden="1" xr:uid="{00000000-0005-0000-0000-000093230000}"/>
    <cellStyle name="40% - Accent5 3" xfId="28209" hidden="1" xr:uid="{00000000-0005-0000-0000-000094230000}"/>
    <cellStyle name="40% - Accent5 3" xfId="28567" hidden="1" xr:uid="{00000000-0005-0000-0000-000095230000}"/>
    <cellStyle name="40% - Accent5 3" xfId="28085" hidden="1" xr:uid="{00000000-0005-0000-0000-000096230000}"/>
    <cellStyle name="40% - Accent5 3" xfId="28380" hidden="1" xr:uid="{00000000-0005-0000-0000-000097230000}"/>
    <cellStyle name="40% - Accent5 3" xfId="28143" hidden="1" xr:uid="{00000000-0005-0000-0000-000098230000}"/>
    <cellStyle name="40% - Accent5 3" xfId="28376" hidden="1" xr:uid="{00000000-0005-0000-0000-000099230000}"/>
    <cellStyle name="40% - Accent5 3" xfId="28237" hidden="1" xr:uid="{00000000-0005-0000-0000-00009A230000}"/>
    <cellStyle name="40% - Accent5 3" xfId="28129" hidden="1" xr:uid="{00000000-0005-0000-0000-00009B230000}"/>
    <cellStyle name="40% - Accent5 3" xfId="28128" hidden="1" xr:uid="{00000000-0005-0000-0000-00009C230000}"/>
    <cellStyle name="40% - Accent5 3" xfId="28475" hidden="1" xr:uid="{00000000-0005-0000-0000-00009D230000}"/>
    <cellStyle name="40% - Accent5 3" xfId="29101" hidden="1" xr:uid="{00000000-0005-0000-0000-00009E230000}"/>
    <cellStyle name="40% - Accent5 3" xfId="28194" hidden="1" xr:uid="{00000000-0005-0000-0000-00009F230000}"/>
    <cellStyle name="40% - Accent5 3" xfId="28680" hidden="1" xr:uid="{00000000-0005-0000-0000-0000A0230000}"/>
    <cellStyle name="40% - Accent5 3" xfId="28272" hidden="1" xr:uid="{00000000-0005-0000-0000-0000A1230000}"/>
    <cellStyle name="40% - Accent5 3" xfId="28793" hidden="1" xr:uid="{00000000-0005-0000-0000-0000A2230000}"/>
    <cellStyle name="40% - Accent5 3" xfId="28602" hidden="1" xr:uid="{00000000-0005-0000-0000-0000A3230000}"/>
    <cellStyle name="40% - Accent5 3" xfId="28118" hidden="1" xr:uid="{00000000-0005-0000-0000-0000A4230000}"/>
    <cellStyle name="40% - Accent5 3" xfId="29361" hidden="1" xr:uid="{00000000-0005-0000-0000-0000A5230000}"/>
    <cellStyle name="40% - Accent5 3" xfId="28504" hidden="1" xr:uid="{00000000-0005-0000-0000-0000A6230000}"/>
    <cellStyle name="40% - Accent5 3" xfId="29129" hidden="1" xr:uid="{00000000-0005-0000-0000-0000A7230000}"/>
    <cellStyle name="40% - Accent5 3" xfId="29441" hidden="1" xr:uid="{00000000-0005-0000-0000-0000A8230000}"/>
    <cellStyle name="40% - Accent5 3" xfId="29135" hidden="1" xr:uid="{00000000-0005-0000-0000-0000A9230000}"/>
    <cellStyle name="40% - Accent5 3" xfId="28470" hidden="1" xr:uid="{00000000-0005-0000-0000-0000AA230000}"/>
    <cellStyle name="40% - Accent5 3" xfId="28023" hidden="1" xr:uid="{00000000-0005-0000-0000-0000AB230000}"/>
    <cellStyle name="40% - Accent5 3" xfId="28742" hidden="1" xr:uid="{00000000-0005-0000-0000-0000AC230000}"/>
    <cellStyle name="40% - Accent5 3" xfId="28698" hidden="1" xr:uid="{00000000-0005-0000-0000-0000AD230000}"/>
    <cellStyle name="40% - Accent5 3" xfId="30009" hidden="1" xr:uid="{00000000-0005-0000-0000-0000AE230000}"/>
    <cellStyle name="40% - Accent5 3" xfId="29919" hidden="1" xr:uid="{00000000-0005-0000-0000-0000AF230000}"/>
    <cellStyle name="40% - Accent5 3" xfId="29841" hidden="1" xr:uid="{00000000-0005-0000-0000-0000B0230000}"/>
    <cellStyle name="40% - Accent5 3" xfId="29887" hidden="1" xr:uid="{00000000-0005-0000-0000-0000B1230000}"/>
    <cellStyle name="40% - Accent5 3" xfId="29937" hidden="1" xr:uid="{00000000-0005-0000-0000-0000B2230000}"/>
    <cellStyle name="40% - Accent5 3" xfId="29866" hidden="1" xr:uid="{00000000-0005-0000-0000-0000B3230000}"/>
    <cellStyle name="40% - Accent5 3" xfId="30240" hidden="1" xr:uid="{00000000-0005-0000-0000-0000B4230000}"/>
    <cellStyle name="40% - Accent5 3" xfId="9880" hidden="1" xr:uid="{00000000-0005-0000-0000-0000B5230000}"/>
    <cellStyle name="40% - Accent5 3" xfId="9871" hidden="1" xr:uid="{00000000-0005-0000-0000-0000B6230000}"/>
    <cellStyle name="40% - Accent5 3" xfId="9920" hidden="1" xr:uid="{00000000-0005-0000-0000-0000B7230000}"/>
    <cellStyle name="40% - Accent5 3" xfId="31224" hidden="1" xr:uid="{00000000-0005-0000-0000-0000B8230000}"/>
    <cellStyle name="40% - Accent5 3" xfId="31141" hidden="1" xr:uid="{00000000-0005-0000-0000-0000B9230000}"/>
    <cellStyle name="40% - Accent5 3" xfId="12489" hidden="1" xr:uid="{00000000-0005-0000-0000-0000BA230000}"/>
    <cellStyle name="40% - Accent5 3" xfId="31394" hidden="1" xr:uid="{00000000-0005-0000-0000-0000BB230000}"/>
    <cellStyle name="40% - Accent5 3" xfId="10100" hidden="1" xr:uid="{00000000-0005-0000-0000-0000BC230000}"/>
    <cellStyle name="40% - Accent5 3" xfId="31210" hidden="1" xr:uid="{00000000-0005-0000-0000-0000BD230000}"/>
    <cellStyle name="40% - Accent5 3" xfId="9815" hidden="1" xr:uid="{00000000-0005-0000-0000-0000BE230000}"/>
    <cellStyle name="40% - Accent5 3" xfId="31206" hidden="1" xr:uid="{00000000-0005-0000-0000-0000BF230000}"/>
    <cellStyle name="40% - Accent5 3" xfId="9987" hidden="1" xr:uid="{00000000-0005-0000-0000-0000C0230000}"/>
    <cellStyle name="40% - Accent5 3" xfId="12506" hidden="1" xr:uid="{00000000-0005-0000-0000-0000C1230000}"/>
    <cellStyle name="40% - Accent5 3" xfId="9818" hidden="1" xr:uid="{00000000-0005-0000-0000-0000C2230000}"/>
    <cellStyle name="40% - Accent5 3" xfId="31303" hidden="1" xr:uid="{00000000-0005-0000-0000-0000C3230000}"/>
    <cellStyle name="40% - Accent5 3" xfId="31923" hidden="1" xr:uid="{00000000-0005-0000-0000-0000C4230000}"/>
    <cellStyle name="40% - Accent5 3" xfId="12492" hidden="1" xr:uid="{00000000-0005-0000-0000-0000C5230000}"/>
    <cellStyle name="40% - Accent5 3" xfId="31507" hidden="1" xr:uid="{00000000-0005-0000-0000-0000C6230000}"/>
    <cellStyle name="40% - Accent5 3" xfId="31102" hidden="1" xr:uid="{00000000-0005-0000-0000-0000C7230000}"/>
    <cellStyle name="40% - Accent5 3" xfId="31619" hidden="1" xr:uid="{00000000-0005-0000-0000-0000C8230000}"/>
    <cellStyle name="40% - Accent5 3" xfId="31429" hidden="1" xr:uid="{00000000-0005-0000-0000-0000C9230000}"/>
    <cellStyle name="40% - Accent5 3" xfId="12508" hidden="1" xr:uid="{00000000-0005-0000-0000-0000CA230000}"/>
    <cellStyle name="40% - Accent5 3" xfId="32180" hidden="1" xr:uid="{00000000-0005-0000-0000-0000CB230000}"/>
    <cellStyle name="40% - Accent5 3" xfId="31332" hidden="1" xr:uid="{00000000-0005-0000-0000-0000CC230000}"/>
    <cellStyle name="40% - Accent5 3" xfId="31951" hidden="1" xr:uid="{00000000-0005-0000-0000-0000CD230000}"/>
    <cellStyle name="40% - Accent5 3" xfId="32259" hidden="1" xr:uid="{00000000-0005-0000-0000-0000CE230000}"/>
    <cellStyle name="40% - Accent5 3" xfId="31957" hidden="1" xr:uid="{00000000-0005-0000-0000-0000CF230000}"/>
    <cellStyle name="40% - Accent5 3" xfId="31298" hidden="1" xr:uid="{00000000-0005-0000-0000-0000D0230000}"/>
    <cellStyle name="40% - Accent5 3" xfId="10042" hidden="1" xr:uid="{00000000-0005-0000-0000-0000D1230000}"/>
    <cellStyle name="40% - Accent5 3" xfId="31568" hidden="1" xr:uid="{00000000-0005-0000-0000-0000D2230000}"/>
    <cellStyle name="40% - Accent5 3" xfId="31525" hidden="1" xr:uid="{00000000-0005-0000-0000-0000D3230000}"/>
    <cellStyle name="40% - Accent5 3" xfId="32820" hidden="1" xr:uid="{00000000-0005-0000-0000-0000D4230000}"/>
    <cellStyle name="40% - Accent5 3" xfId="32730" hidden="1" xr:uid="{00000000-0005-0000-0000-0000D5230000}"/>
    <cellStyle name="40% - Accent5 3" xfId="32652" hidden="1" xr:uid="{00000000-0005-0000-0000-0000D6230000}"/>
    <cellStyle name="40% - Accent5 3" xfId="32698" hidden="1" xr:uid="{00000000-0005-0000-0000-0000D7230000}"/>
    <cellStyle name="40% - Accent5 3" xfId="32748" hidden="1" xr:uid="{00000000-0005-0000-0000-0000D8230000}"/>
    <cellStyle name="40% - Accent5 3" xfId="32677" hidden="1" xr:uid="{00000000-0005-0000-0000-0000D9230000}"/>
    <cellStyle name="40% - Accent5 3" xfId="33047" xr:uid="{00000000-0005-0000-0000-0000DA230000}"/>
    <cellStyle name="40% - Accent5 3 2" xfId="41540" xr:uid="{5E07E1D8-FF49-48BB-B841-512962A2F567}"/>
    <cellStyle name="40% - Accent5 4" xfId="372" hidden="1" xr:uid="{00000000-0005-0000-0000-0000DB230000}"/>
    <cellStyle name="40% - Accent5 4" xfId="967" hidden="1" xr:uid="{00000000-0005-0000-0000-0000DC230000}"/>
    <cellStyle name="40% - Accent5 4" xfId="1043" hidden="1" xr:uid="{00000000-0005-0000-0000-0000DD230000}"/>
    <cellStyle name="40% - Accent5 4" xfId="933" hidden="1" xr:uid="{00000000-0005-0000-0000-0000DE230000}"/>
    <cellStyle name="40% - Accent5 4" xfId="1070" hidden="1" xr:uid="{00000000-0005-0000-0000-0000DF230000}"/>
    <cellStyle name="40% - Accent5 4" xfId="1323" hidden="1" xr:uid="{00000000-0005-0000-0000-0000E0230000}"/>
    <cellStyle name="40% - Accent5 4" xfId="847" hidden="1" xr:uid="{00000000-0005-0000-0000-0000E1230000}"/>
    <cellStyle name="40% - Accent5 4" xfId="702" hidden="1" xr:uid="{00000000-0005-0000-0000-0000E2230000}"/>
    <cellStyle name="40% - Accent5 4" xfId="705" hidden="1" xr:uid="{00000000-0005-0000-0000-0000E3230000}"/>
    <cellStyle name="40% - Accent5 4" xfId="732" hidden="1" xr:uid="{00000000-0005-0000-0000-0000E4230000}"/>
    <cellStyle name="40% - Accent5 4" xfId="1317" hidden="1" xr:uid="{00000000-0005-0000-0000-0000E5230000}"/>
    <cellStyle name="40% - Accent5 4" xfId="977" hidden="1" xr:uid="{00000000-0005-0000-0000-0000E6230000}"/>
    <cellStyle name="40% - Accent5 4" xfId="1697" hidden="1" xr:uid="{00000000-0005-0000-0000-0000E7230000}"/>
    <cellStyle name="40% - Accent5 4" xfId="1361" hidden="1" xr:uid="{00000000-0005-0000-0000-0000E8230000}"/>
    <cellStyle name="40% - Accent5 4" xfId="2000" hidden="1" xr:uid="{00000000-0005-0000-0000-0000E9230000}"/>
    <cellStyle name="40% - Accent5 4" xfId="1634" hidden="1" xr:uid="{00000000-0005-0000-0000-0000EA230000}"/>
    <cellStyle name="40% - Accent5 4" xfId="1794" hidden="1" xr:uid="{00000000-0005-0000-0000-0000EB230000}"/>
    <cellStyle name="40% - Accent5 4" xfId="1411" hidden="1" xr:uid="{00000000-0005-0000-0000-0000EC230000}"/>
    <cellStyle name="40% - Accent5 4" xfId="2073" hidden="1" xr:uid="{00000000-0005-0000-0000-0000ED230000}"/>
    <cellStyle name="40% - Accent5 4" xfId="1488" hidden="1" xr:uid="{00000000-0005-0000-0000-0000EE230000}"/>
    <cellStyle name="40% - Accent5 4" xfId="2582" hidden="1" xr:uid="{00000000-0005-0000-0000-0000EF230000}"/>
    <cellStyle name="40% - Accent5 4" xfId="2412" hidden="1" xr:uid="{00000000-0005-0000-0000-0000F0230000}"/>
    <cellStyle name="40% - Accent5 4" xfId="2460" hidden="1" xr:uid="{00000000-0005-0000-0000-0000F1230000}"/>
    <cellStyle name="40% - Accent5 4" xfId="2439" hidden="1" xr:uid="{00000000-0005-0000-0000-0000F2230000}"/>
    <cellStyle name="40% - Accent5 4" xfId="4030" hidden="1" xr:uid="{00000000-0005-0000-0000-0000F3230000}"/>
    <cellStyle name="40% - Accent5 4" xfId="4559" hidden="1" xr:uid="{00000000-0005-0000-0000-0000F4230000}"/>
    <cellStyle name="40% - Accent5 4" xfId="4635" hidden="1" xr:uid="{00000000-0005-0000-0000-0000F5230000}"/>
    <cellStyle name="40% - Accent5 4" xfId="4525" hidden="1" xr:uid="{00000000-0005-0000-0000-0000F6230000}"/>
    <cellStyle name="40% - Accent5 4" xfId="4662" hidden="1" xr:uid="{00000000-0005-0000-0000-0000F7230000}"/>
    <cellStyle name="40% - Accent5 4" xfId="4915" hidden="1" xr:uid="{00000000-0005-0000-0000-0000F8230000}"/>
    <cellStyle name="40% - Accent5 4" xfId="4439" hidden="1" xr:uid="{00000000-0005-0000-0000-0000F9230000}"/>
    <cellStyle name="40% - Accent5 4" xfId="4294" hidden="1" xr:uid="{00000000-0005-0000-0000-0000FA230000}"/>
    <cellStyle name="40% - Accent5 4" xfId="4297" hidden="1" xr:uid="{00000000-0005-0000-0000-0000FB230000}"/>
    <cellStyle name="40% - Accent5 4" xfId="4324" hidden="1" xr:uid="{00000000-0005-0000-0000-0000FC230000}"/>
    <cellStyle name="40% - Accent5 4" xfId="4909" hidden="1" xr:uid="{00000000-0005-0000-0000-0000FD230000}"/>
    <cellStyle name="40% - Accent5 4" xfId="4569" hidden="1" xr:uid="{00000000-0005-0000-0000-0000FE230000}"/>
    <cellStyle name="40% - Accent5 4" xfId="5289" hidden="1" xr:uid="{00000000-0005-0000-0000-0000FF230000}"/>
    <cellStyle name="40% - Accent5 4" xfId="4953" hidden="1" xr:uid="{00000000-0005-0000-0000-000000240000}"/>
    <cellStyle name="40% - Accent5 4" xfId="5592" hidden="1" xr:uid="{00000000-0005-0000-0000-000001240000}"/>
    <cellStyle name="40% - Accent5 4" xfId="5226" hidden="1" xr:uid="{00000000-0005-0000-0000-000002240000}"/>
    <cellStyle name="40% - Accent5 4" xfId="5386" hidden="1" xr:uid="{00000000-0005-0000-0000-000003240000}"/>
    <cellStyle name="40% - Accent5 4" xfId="5003" hidden="1" xr:uid="{00000000-0005-0000-0000-000004240000}"/>
    <cellStyle name="40% - Accent5 4" xfId="5665" hidden="1" xr:uid="{00000000-0005-0000-0000-000005240000}"/>
    <cellStyle name="40% - Accent5 4" xfId="5080" hidden="1" xr:uid="{00000000-0005-0000-0000-000006240000}"/>
    <cellStyle name="40% - Accent5 4" xfId="6174" hidden="1" xr:uid="{00000000-0005-0000-0000-000007240000}"/>
    <cellStyle name="40% - Accent5 4" xfId="6004" hidden="1" xr:uid="{00000000-0005-0000-0000-000008240000}"/>
    <cellStyle name="40% - Accent5 4" xfId="6052" hidden="1" xr:uid="{00000000-0005-0000-0000-000009240000}"/>
    <cellStyle name="40% - Accent5 4" xfId="6031" hidden="1" xr:uid="{00000000-0005-0000-0000-00000A240000}"/>
    <cellStyle name="40% - Accent5 4" xfId="10068" hidden="1" xr:uid="{00000000-0005-0000-0000-00000B240000}"/>
    <cellStyle name="40% - Accent5 4" xfId="10673" hidden="1" xr:uid="{00000000-0005-0000-0000-00000C240000}"/>
    <cellStyle name="40% - Accent5 4" xfId="10747" hidden="1" xr:uid="{00000000-0005-0000-0000-00000D240000}"/>
    <cellStyle name="40% - Accent5 4" xfId="10639" hidden="1" xr:uid="{00000000-0005-0000-0000-00000E240000}"/>
    <cellStyle name="40% - Accent5 4" xfId="10774" hidden="1" xr:uid="{00000000-0005-0000-0000-00000F240000}"/>
    <cellStyle name="40% - Accent5 4" xfId="11025" hidden="1" xr:uid="{00000000-0005-0000-0000-000010240000}"/>
    <cellStyle name="40% - Accent5 4" xfId="10553" hidden="1" xr:uid="{00000000-0005-0000-0000-000011240000}"/>
    <cellStyle name="40% - Accent5 4" xfId="10408" hidden="1" xr:uid="{00000000-0005-0000-0000-000012240000}"/>
    <cellStyle name="40% - Accent5 4" xfId="10411" hidden="1" xr:uid="{00000000-0005-0000-0000-000013240000}"/>
    <cellStyle name="40% - Accent5 4" xfId="10439" hidden="1" xr:uid="{00000000-0005-0000-0000-000014240000}"/>
    <cellStyle name="40% - Accent5 4" xfId="11019" hidden="1" xr:uid="{00000000-0005-0000-0000-000015240000}"/>
    <cellStyle name="40% - Accent5 4" xfId="10683" hidden="1" xr:uid="{00000000-0005-0000-0000-000016240000}"/>
    <cellStyle name="40% - Accent5 4" xfId="11395" hidden="1" xr:uid="{00000000-0005-0000-0000-000017240000}"/>
    <cellStyle name="40% - Accent5 4" xfId="11063" hidden="1" xr:uid="{00000000-0005-0000-0000-000018240000}"/>
    <cellStyle name="40% - Accent5 4" xfId="11694" hidden="1" xr:uid="{00000000-0005-0000-0000-000019240000}"/>
    <cellStyle name="40% - Accent5 4" xfId="11333" hidden="1" xr:uid="{00000000-0005-0000-0000-00001A240000}"/>
    <cellStyle name="40% - Accent5 4" xfId="11491" hidden="1" xr:uid="{00000000-0005-0000-0000-00001B240000}"/>
    <cellStyle name="40% - Accent5 4" xfId="11113" hidden="1" xr:uid="{00000000-0005-0000-0000-00001C240000}"/>
    <cellStyle name="40% - Accent5 4" xfId="11766" hidden="1" xr:uid="{00000000-0005-0000-0000-00001D240000}"/>
    <cellStyle name="40% - Accent5 4" xfId="11189" hidden="1" xr:uid="{00000000-0005-0000-0000-00001E240000}"/>
    <cellStyle name="40% - Accent5 4" xfId="12269" hidden="1" xr:uid="{00000000-0005-0000-0000-00001F240000}"/>
    <cellStyle name="40% - Accent5 4" xfId="12099" hidden="1" xr:uid="{00000000-0005-0000-0000-000020240000}"/>
    <cellStyle name="40% - Accent5 4" xfId="12147" hidden="1" xr:uid="{00000000-0005-0000-0000-000021240000}"/>
    <cellStyle name="40% - Accent5 4" xfId="12126" hidden="1" xr:uid="{00000000-0005-0000-0000-000022240000}"/>
    <cellStyle name="40% - Accent5 4" xfId="13787" hidden="1" xr:uid="{00000000-0005-0000-0000-000023240000}"/>
    <cellStyle name="40% - Accent5 4" xfId="14392" hidden="1" xr:uid="{00000000-0005-0000-0000-000024240000}"/>
    <cellStyle name="40% - Accent5 4" xfId="14466" hidden="1" xr:uid="{00000000-0005-0000-0000-000025240000}"/>
    <cellStyle name="40% - Accent5 4" xfId="14358" hidden="1" xr:uid="{00000000-0005-0000-0000-000026240000}"/>
    <cellStyle name="40% - Accent5 4" xfId="14493" hidden="1" xr:uid="{00000000-0005-0000-0000-000027240000}"/>
    <cellStyle name="40% - Accent5 4" xfId="14744" hidden="1" xr:uid="{00000000-0005-0000-0000-000028240000}"/>
    <cellStyle name="40% - Accent5 4" xfId="14272" hidden="1" xr:uid="{00000000-0005-0000-0000-000029240000}"/>
    <cellStyle name="40% - Accent5 4" xfId="14131" hidden="1" xr:uid="{00000000-0005-0000-0000-00002A240000}"/>
    <cellStyle name="40% - Accent5 4" xfId="14134" hidden="1" xr:uid="{00000000-0005-0000-0000-00002B240000}"/>
    <cellStyle name="40% - Accent5 4" xfId="14158" hidden="1" xr:uid="{00000000-0005-0000-0000-00002C240000}"/>
    <cellStyle name="40% - Accent5 4" xfId="14738" hidden="1" xr:uid="{00000000-0005-0000-0000-00002D240000}"/>
    <cellStyle name="40% - Accent5 4" xfId="14402" hidden="1" xr:uid="{00000000-0005-0000-0000-00002E240000}"/>
    <cellStyle name="40% - Accent5 4" xfId="15114" hidden="1" xr:uid="{00000000-0005-0000-0000-00002F240000}"/>
    <cellStyle name="40% - Accent5 4" xfId="14782" hidden="1" xr:uid="{00000000-0005-0000-0000-000030240000}"/>
    <cellStyle name="40% - Accent5 4" xfId="15413" hidden="1" xr:uid="{00000000-0005-0000-0000-000031240000}"/>
    <cellStyle name="40% - Accent5 4" xfId="15052" hidden="1" xr:uid="{00000000-0005-0000-0000-000032240000}"/>
    <cellStyle name="40% - Accent5 4" xfId="15210" hidden="1" xr:uid="{00000000-0005-0000-0000-000033240000}"/>
    <cellStyle name="40% - Accent5 4" xfId="14832" hidden="1" xr:uid="{00000000-0005-0000-0000-000034240000}"/>
    <cellStyle name="40% - Accent5 4" xfId="15485" hidden="1" xr:uid="{00000000-0005-0000-0000-000035240000}"/>
    <cellStyle name="40% - Accent5 4" xfId="14908" hidden="1" xr:uid="{00000000-0005-0000-0000-000036240000}"/>
    <cellStyle name="40% - Accent5 4" xfId="15988" hidden="1" xr:uid="{00000000-0005-0000-0000-000037240000}"/>
    <cellStyle name="40% - Accent5 4" xfId="15818" hidden="1" xr:uid="{00000000-0005-0000-0000-000038240000}"/>
    <cellStyle name="40% - Accent5 4" xfId="15866" hidden="1" xr:uid="{00000000-0005-0000-0000-000039240000}"/>
    <cellStyle name="40% - Accent5 4" xfId="15845" hidden="1" xr:uid="{00000000-0005-0000-0000-00003A240000}"/>
    <cellStyle name="40% - Accent5 4" xfId="17290" hidden="1" xr:uid="{00000000-0005-0000-0000-00003B240000}"/>
    <cellStyle name="40% - Accent5 4" xfId="17819" hidden="1" xr:uid="{00000000-0005-0000-0000-00003C240000}"/>
    <cellStyle name="40% - Accent5 4" xfId="17895" hidden="1" xr:uid="{00000000-0005-0000-0000-00003D240000}"/>
    <cellStyle name="40% - Accent5 4" xfId="17785" hidden="1" xr:uid="{00000000-0005-0000-0000-00003E240000}"/>
    <cellStyle name="40% - Accent5 4" xfId="17922" hidden="1" xr:uid="{00000000-0005-0000-0000-00003F240000}"/>
    <cellStyle name="40% - Accent5 4" xfId="18175" hidden="1" xr:uid="{00000000-0005-0000-0000-000040240000}"/>
    <cellStyle name="40% - Accent5 4" xfId="17699" hidden="1" xr:uid="{00000000-0005-0000-0000-000041240000}"/>
    <cellStyle name="40% - Accent5 4" xfId="17554" hidden="1" xr:uid="{00000000-0005-0000-0000-000042240000}"/>
    <cellStyle name="40% - Accent5 4" xfId="17557" hidden="1" xr:uid="{00000000-0005-0000-0000-000043240000}"/>
    <cellStyle name="40% - Accent5 4" xfId="17584" hidden="1" xr:uid="{00000000-0005-0000-0000-000044240000}"/>
    <cellStyle name="40% - Accent5 4" xfId="18169" hidden="1" xr:uid="{00000000-0005-0000-0000-000045240000}"/>
    <cellStyle name="40% - Accent5 4" xfId="17829" hidden="1" xr:uid="{00000000-0005-0000-0000-000046240000}"/>
    <cellStyle name="40% - Accent5 4" xfId="18549" hidden="1" xr:uid="{00000000-0005-0000-0000-000047240000}"/>
    <cellStyle name="40% - Accent5 4" xfId="18213" hidden="1" xr:uid="{00000000-0005-0000-0000-000048240000}"/>
    <cellStyle name="40% - Accent5 4" xfId="18852" hidden="1" xr:uid="{00000000-0005-0000-0000-000049240000}"/>
    <cellStyle name="40% - Accent5 4" xfId="18486" hidden="1" xr:uid="{00000000-0005-0000-0000-00004A240000}"/>
    <cellStyle name="40% - Accent5 4" xfId="18646" hidden="1" xr:uid="{00000000-0005-0000-0000-00004B240000}"/>
    <cellStyle name="40% - Accent5 4" xfId="18263" hidden="1" xr:uid="{00000000-0005-0000-0000-00004C240000}"/>
    <cellStyle name="40% - Accent5 4" xfId="18925" hidden="1" xr:uid="{00000000-0005-0000-0000-00004D240000}"/>
    <cellStyle name="40% - Accent5 4" xfId="18340" hidden="1" xr:uid="{00000000-0005-0000-0000-00004E240000}"/>
    <cellStyle name="40% - Accent5 4" xfId="19434" hidden="1" xr:uid="{00000000-0005-0000-0000-00004F240000}"/>
    <cellStyle name="40% - Accent5 4" xfId="19264" hidden="1" xr:uid="{00000000-0005-0000-0000-000050240000}"/>
    <cellStyle name="40% - Accent5 4" xfId="19312" hidden="1" xr:uid="{00000000-0005-0000-0000-000051240000}"/>
    <cellStyle name="40% - Accent5 4" xfId="19291" hidden="1" xr:uid="{00000000-0005-0000-0000-000052240000}"/>
    <cellStyle name="40% - Accent5 4" xfId="17076" hidden="1" xr:uid="{00000000-0005-0000-0000-000053240000}"/>
    <cellStyle name="40% - Accent5 4" xfId="13522" hidden="1" xr:uid="{00000000-0005-0000-0000-000054240000}"/>
    <cellStyle name="40% - Accent5 4" xfId="16506" hidden="1" xr:uid="{00000000-0005-0000-0000-000055240000}"/>
    <cellStyle name="40% - Accent5 4" xfId="16602" hidden="1" xr:uid="{00000000-0005-0000-0000-000056240000}"/>
    <cellStyle name="40% - Accent5 4" xfId="13513" hidden="1" xr:uid="{00000000-0005-0000-0000-000057240000}"/>
    <cellStyle name="40% - Accent5 4" xfId="16289" hidden="1" xr:uid="{00000000-0005-0000-0000-000058240000}"/>
    <cellStyle name="40% - Accent5 4" xfId="13720" hidden="1" xr:uid="{00000000-0005-0000-0000-000059240000}"/>
    <cellStyle name="40% - Accent5 4" xfId="16749" hidden="1" xr:uid="{00000000-0005-0000-0000-00005A240000}"/>
    <cellStyle name="40% - Accent5 4" xfId="16746" hidden="1" xr:uid="{00000000-0005-0000-0000-00005B240000}"/>
    <cellStyle name="40% - Accent5 4" xfId="14155" hidden="1" xr:uid="{00000000-0005-0000-0000-00005C240000}"/>
    <cellStyle name="40% - Accent5 4" xfId="16295" hidden="1" xr:uid="{00000000-0005-0000-0000-00005D240000}"/>
    <cellStyle name="40% - Accent5 4" xfId="16570" hidden="1" xr:uid="{00000000-0005-0000-0000-00005E240000}"/>
    <cellStyle name="40% - Accent5 4" xfId="20565" hidden="1" xr:uid="{00000000-0005-0000-0000-00005F240000}"/>
    <cellStyle name="40% - Accent5 4" xfId="13476" hidden="1" xr:uid="{00000000-0005-0000-0000-000060240000}"/>
    <cellStyle name="40% - Accent5 4" xfId="20868" hidden="1" xr:uid="{00000000-0005-0000-0000-000061240000}"/>
    <cellStyle name="40% - Accent5 4" xfId="20502" hidden="1" xr:uid="{00000000-0005-0000-0000-000062240000}"/>
    <cellStyle name="40% - Accent5 4" xfId="20662" hidden="1" xr:uid="{00000000-0005-0000-0000-000063240000}"/>
    <cellStyle name="40% - Accent5 4" xfId="13974" hidden="1" xr:uid="{00000000-0005-0000-0000-000064240000}"/>
    <cellStyle name="40% - Accent5 4" xfId="20941" hidden="1" xr:uid="{00000000-0005-0000-0000-000065240000}"/>
    <cellStyle name="40% - Accent5 4" xfId="16231" hidden="1" xr:uid="{00000000-0005-0000-0000-000066240000}"/>
    <cellStyle name="40% - Accent5 4" xfId="21450" hidden="1" xr:uid="{00000000-0005-0000-0000-000067240000}"/>
    <cellStyle name="40% - Accent5 4" xfId="21280" hidden="1" xr:uid="{00000000-0005-0000-0000-000068240000}"/>
    <cellStyle name="40% - Accent5 4" xfId="21328" hidden="1" xr:uid="{00000000-0005-0000-0000-000069240000}"/>
    <cellStyle name="40% - Accent5 4" xfId="21307" hidden="1" xr:uid="{00000000-0005-0000-0000-00006A240000}"/>
    <cellStyle name="40% - Accent5 4" xfId="22595" hidden="1" xr:uid="{00000000-0005-0000-0000-00006B240000}"/>
    <cellStyle name="40% - Accent5 4" xfId="23124" hidden="1" xr:uid="{00000000-0005-0000-0000-00006C240000}"/>
    <cellStyle name="40% - Accent5 4" xfId="23200" hidden="1" xr:uid="{00000000-0005-0000-0000-00006D240000}"/>
    <cellStyle name="40% - Accent5 4" xfId="23090" hidden="1" xr:uid="{00000000-0005-0000-0000-00006E240000}"/>
    <cellStyle name="40% - Accent5 4" xfId="23227" hidden="1" xr:uid="{00000000-0005-0000-0000-00006F240000}"/>
    <cellStyle name="40% - Accent5 4" xfId="23480" hidden="1" xr:uid="{00000000-0005-0000-0000-000070240000}"/>
    <cellStyle name="40% - Accent5 4" xfId="23004" hidden="1" xr:uid="{00000000-0005-0000-0000-000071240000}"/>
    <cellStyle name="40% - Accent5 4" xfId="22859" hidden="1" xr:uid="{00000000-0005-0000-0000-000072240000}"/>
    <cellStyle name="40% - Accent5 4" xfId="22862" hidden="1" xr:uid="{00000000-0005-0000-0000-000073240000}"/>
    <cellStyle name="40% - Accent5 4" xfId="22889" hidden="1" xr:uid="{00000000-0005-0000-0000-000074240000}"/>
    <cellStyle name="40% - Accent5 4" xfId="23474" hidden="1" xr:uid="{00000000-0005-0000-0000-000075240000}"/>
    <cellStyle name="40% - Accent5 4" xfId="23134" hidden="1" xr:uid="{00000000-0005-0000-0000-000076240000}"/>
    <cellStyle name="40% - Accent5 4" xfId="23854" hidden="1" xr:uid="{00000000-0005-0000-0000-000077240000}"/>
    <cellStyle name="40% - Accent5 4" xfId="23518" hidden="1" xr:uid="{00000000-0005-0000-0000-000078240000}"/>
    <cellStyle name="40% - Accent5 4" xfId="24157" hidden="1" xr:uid="{00000000-0005-0000-0000-000079240000}"/>
    <cellStyle name="40% - Accent5 4" xfId="23791" hidden="1" xr:uid="{00000000-0005-0000-0000-00007A240000}"/>
    <cellStyle name="40% - Accent5 4" xfId="23951" hidden="1" xr:uid="{00000000-0005-0000-0000-00007B240000}"/>
    <cellStyle name="40% - Accent5 4" xfId="23568" hidden="1" xr:uid="{00000000-0005-0000-0000-00007C240000}"/>
    <cellStyle name="40% - Accent5 4" xfId="24230" hidden="1" xr:uid="{00000000-0005-0000-0000-00007D240000}"/>
    <cellStyle name="40% - Accent5 4" xfId="23645" hidden="1" xr:uid="{00000000-0005-0000-0000-00007E240000}"/>
    <cellStyle name="40% - Accent5 4" xfId="24739" hidden="1" xr:uid="{00000000-0005-0000-0000-00007F240000}"/>
    <cellStyle name="40% - Accent5 4" xfId="24569" hidden="1" xr:uid="{00000000-0005-0000-0000-000080240000}"/>
    <cellStyle name="40% - Accent5 4" xfId="24617" hidden="1" xr:uid="{00000000-0005-0000-0000-000081240000}"/>
    <cellStyle name="40% - Accent5 4" xfId="24596" hidden="1" xr:uid="{00000000-0005-0000-0000-000082240000}"/>
    <cellStyle name="40% - Accent5 4" xfId="22236" hidden="1" xr:uid="{00000000-0005-0000-0000-000083240000}"/>
    <cellStyle name="40% - Accent5 4" xfId="25982" hidden="1" xr:uid="{00000000-0005-0000-0000-000084240000}"/>
    <cellStyle name="40% - Accent5 4" xfId="26057" hidden="1" xr:uid="{00000000-0005-0000-0000-000085240000}"/>
    <cellStyle name="40% - Accent5 4" xfId="25948" hidden="1" xr:uid="{00000000-0005-0000-0000-000086240000}"/>
    <cellStyle name="40% - Accent5 4" xfId="26084" hidden="1" xr:uid="{00000000-0005-0000-0000-000087240000}"/>
    <cellStyle name="40% - Accent5 4" xfId="26337" hidden="1" xr:uid="{00000000-0005-0000-0000-000088240000}"/>
    <cellStyle name="40% - Accent5 4" xfId="25862" hidden="1" xr:uid="{00000000-0005-0000-0000-000089240000}"/>
    <cellStyle name="40% - Accent5 4" xfId="17177" hidden="1" xr:uid="{00000000-0005-0000-0000-00008A240000}"/>
    <cellStyle name="40% - Accent5 4" xfId="17179" hidden="1" xr:uid="{00000000-0005-0000-0000-00008B240000}"/>
    <cellStyle name="40% - Accent5 4" xfId="17116" hidden="1" xr:uid="{00000000-0005-0000-0000-00008C240000}"/>
    <cellStyle name="40% - Accent5 4" xfId="26331" hidden="1" xr:uid="{00000000-0005-0000-0000-00008D240000}"/>
    <cellStyle name="40% - Accent5 4" xfId="25992" hidden="1" xr:uid="{00000000-0005-0000-0000-00008E240000}"/>
    <cellStyle name="40% - Accent5 4" xfId="26711" hidden="1" xr:uid="{00000000-0005-0000-0000-00008F240000}"/>
    <cellStyle name="40% - Accent5 4" xfId="26375" hidden="1" xr:uid="{00000000-0005-0000-0000-000090240000}"/>
    <cellStyle name="40% - Accent5 4" xfId="27014" hidden="1" xr:uid="{00000000-0005-0000-0000-000091240000}"/>
    <cellStyle name="40% - Accent5 4" xfId="26648" hidden="1" xr:uid="{00000000-0005-0000-0000-000092240000}"/>
    <cellStyle name="40% - Accent5 4" xfId="26808" hidden="1" xr:uid="{00000000-0005-0000-0000-000093240000}"/>
    <cellStyle name="40% - Accent5 4" xfId="26425" hidden="1" xr:uid="{00000000-0005-0000-0000-000094240000}"/>
    <cellStyle name="40% - Accent5 4" xfId="27087" hidden="1" xr:uid="{00000000-0005-0000-0000-000095240000}"/>
    <cellStyle name="40% - Accent5 4" xfId="26502" hidden="1" xr:uid="{00000000-0005-0000-0000-000096240000}"/>
    <cellStyle name="40% - Accent5 4" xfId="27596" hidden="1" xr:uid="{00000000-0005-0000-0000-000097240000}"/>
    <cellStyle name="40% - Accent5 4" xfId="27426" hidden="1" xr:uid="{00000000-0005-0000-0000-000098240000}"/>
    <cellStyle name="40% - Accent5 4" xfId="27474" hidden="1" xr:uid="{00000000-0005-0000-0000-000099240000}"/>
    <cellStyle name="40% - Accent5 4" xfId="27453" hidden="1" xr:uid="{00000000-0005-0000-0000-00009A240000}"/>
    <cellStyle name="40% - Accent5 4" xfId="27866" hidden="1" xr:uid="{00000000-0005-0000-0000-00009B240000}"/>
    <cellStyle name="40% - Accent5 4" xfId="28395" hidden="1" xr:uid="{00000000-0005-0000-0000-00009C240000}"/>
    <cellStyle name="40% - Accent5 4" xfId="28471" hidden="1" xr:uid="{00000000-0005-0000-0000-00009D240000}"/>
    <cellStyle name="40% - Accent5 4" xfId="28361" hidden="1" xr:uid="{00000000-0005-0000-0000-00009E240000}"/>
    <cellStyle name="40% - Accent5 4" xfId="28498" hidden="1" xr:uid="{00000000-0005-0000-0000-00009F240000}"/>
    <cellStyle name="40% - Accent5 4" xfId="28751" hidden="1" xr:uid="{00000000-0005-0000-0000-0000A0240000}"/>
    <cellStyle name="40% - Accent5 4" xfId="28275" hidden="1" xr:uid="{00000000-0005-0000-0000-0000A1240000}"/>
    <cellStyle name="40% - Accent5 4" xfId="28130" hidden="1" xr:uid="{00000000-0005-0000-0000-0000A2240000}"/>
    <cellStyle name="40% - Accent5 4" xfId="28133" hidden="1" xr:uid="{00000000-0005-0000-0000-0000A3240000}"/>
    <cellStyle name="40% - Accent5 4" xfId="28160" hidden="1" xr:uid="{00000000-0005-0000-0000-0000A4240000}"/>
    <cellStyle name="40% - Accent5 4" xfId="28745" hidden="1" xr:uid="{00000000-0005-0000-0000-0000A5240000}"/>
    <cellStyle name="40% - Accent5 4" xfId="28405" hidden="1" xr:uid="{00000000-0005-0000-0000-0000A6240000}"/>
    <cellStyle name="40% - Accent5 4" xfId="29125" hidden="1" xr:uid="{00000000-0005-0000-0000-0000A7240000}"/>
    <cellStyle name="40% - Accent5 4" xfId="28789" hidden="1" xr:uid="{00000000-0005-0000-0000-0000A8240000}"/>
    <cellStyle name="40% - Accent5 4" xfId="29428" hidden="1" xr:uid="{00000000-0005-0000-0000-0000A9240000}"/>
    <cellStyle name="40% - Accent5 4" xfId="29062" hidden="1" xr:uid="{00000000-0005-0000-0000-0000AA240000}"/>
    <cellStyle name="40% - Accent5 4" xfId="29222" hidden="1" xr:uid="{00000000-0005-0000-0000-0000AB240000}"/>
    <cellStyle name="40% - Accent5 4" xfId="28839" hidden="1" xr:uid="{00000000-0005-0000-0000-0000AC240000}"/>
    <cellStyle name="40% - Accent5 4" xfId="29501" hidden="1" xr:uid="{00000000-0005-0000-0000-0000AD240000}"/>
    <cellStyle name="40% - Accent5 4" xfId="28916" hidden="1" xr:uid="{00000000-0005-0000-0000-0000AE240000}"/>
    <cellStyle name="40% - Accent5 4" xfId="30010" hidden="1" xr:uid="{00000000-0005-0000-0000-0000AF240000}"/>
    <cellStyle name="40% - Accent5 4" xfId="29840" hidden="1" xr:uid="{00000000-0005-0000-0000-0000B0240000}"/>
    <cellStyle name="40% - Accent5 4" xfId="29888" hidden="1" xr:uid="{00000000-0005-0000-0000-0000B1240000}"/>
    <cellStyle name="40% - Accent5 4" xfId="29867" hidden="1" xr:uid="{00000000-0005-0000-0000-0000B2240000}"/>
    <cellStyle name="40% - Accent5 4" xfId="13061" hidden="1" xr:uid="{00000000-0005-0000-0000-0000B3240000}"/>
    <cellStyle name="40% - Accent5 4" xfId="31225" hidden="1" xr:uid="{00000000-0005-0000-0000-0000B4240000}"/>
    <cellStyle name="40% - Accent5 4" xfId="31299" hidden="1" xr:uid="{00000000-0005-0000-0000-0000B5240000}"/>
    <cellStyle name="40% - Accent5 4" xfId="31191" hidden="1" xr:uid="{00000000-0005-0000-0000-0000B6240000}"/>
    <cellStyle name="40% - Accent5 4" xfId="31326" hidden="1" xr:uid="{00000000-0005-0000-0000-0000B7240000}"/>
    <cellStyle name="40% - Accent5 4" xfId="31577" hidden="1" xr:uid="{00000000-0005-0000-0000-0000B8240000}"/>
    <cellStyle name="40% - Accent5 4" xfId="31105" hidden="1" xr:uid="{00000000-0005-0000-0000-0000B9240000}"/>
    <cellStyle name="40% - Accent5 4" xfId="10238" hidden="1" xr:uid="{00000000-0005-0000-0000-0000BA240000}"/>
    <cellStyle name="40% - Accent5 4" xfId="9817" hidden="1" xr:uid="{00000000-0005-0000-0000-0000BB240000}"/>
    <cellStyle name="40% - Accent5 4" xfId="9965" hidden="1" xr:uid="{00000000-0005-0000-0000-0000BC240000}"/>
    <cellStyle name="40% - Accent5 4" xfId="31571" hidden="1" xr:uid="{00000000-0005-0000-0000-0000BD240000}"/>
    <cellStyle name="40% - Accent5 4" xfId="31235" hidden="1" xr:uid="{00000000-0005-0000-0000-0000BE240000}"/>
    <cellStyle name="40% - Accent5 4" xfId="31947" hidden="1" xr:uid="{00000000-0005-0000-0000-0000BF240000}"/>
    <cellStyle name="40% - Accent5 4" xfId="31615" hidden="1" xr:uid="{00000000-0005-0000-0000-0000C0240000}"/>
    <cellStyle name="40% - Accent5 4" xfId="32246" hidden="1" xr:uid="{00000000-0005-0000-0000-0000C1240000}"/>
    <cellStyle name="40% - Accent5 4" xfId="31885" hidden="1" xr:uid="{00000000-0005-0000-0000-0000C2240000}"/>
    <cellStyle name="40% - Accent5 4" xfId="32043" hidden="1" xr:uid="{00000000-0005-0000-0000-0000C3240000}"/>
    <cellStyle name="40% - Accent5 4" xfId="31665" hidden="1" xr:uid="{00000000-0005-0000-0000-0000C4240000}"/>
    <cellStyle name="40% - Accent5 4" xfId="32318" hidden="1" xr:uid="{00000000-0005-0000-0000-0000C5240000}"/>
    <cellStyle name="40% - Accent5 4" xfId="31741" hidden="1" xr:uid="{00000000-0005-0000-0000-0000C6240000}"/>
    <cellStyle name="40% - Accent5 4" xfId="32821" hidden="1" xr:uid="{00000000-0005-0000-0000-0000C7240000}"/>
    <cellStyle name="40% - Accent5 4" xfId="32651" hidden="1" xr:uid="{00000000-0005-0000-0000-0000C8240000}"/>
    <cellStyle name="40% - Accent5 4" xfId="32699" hidden="1" xr:uid="{00000000-0005-0000-0000-0000C9240000}"/>
    <cellStyle name="40% - Accent5 4" xfId="32678" hidden="1" xr:uid="{00000000-0005-0000-0000-0000CA240000}"/>
    <cellStyle name="40% - Accent5 5" xfId="459" hidden="1" xr:uid="{00000000-0005-0000-0000-0000CB240000}"/>
    <cellStyle name="40% - Accent5 5" xfId="968" hidden="1" xr:uid="{00000000-0005-0000-0000-0000CC240000}"/>
    <cellStyle name="40% - Accent5 5" xfId="882" hidden="1" xr:uid="{00000000-0005-0000-0000-0000CD240000}"/>
    <cellStyle name="40% - Accent5 5" xfId="934" hidden="1" xr:uid="{00000000-0005-0000-0000-0000CE240000}"/>
    <cellStyle name="40% - Accent5 5" xfId="654" hidden="1" xr:uid="{00000000-0005-0000-0000-0000CF240000}"/>
    <cellStyle name="40% - Accent5 5" xfId="756" hidden="1" xr:uid="{00000000-0005-0000-0000-0000D0240000}"/>
    <cellStyle name="40% - Accent5 5" xfId="1434" hidden="1" xr:uid="{00000000-0005-0000-0000-0000D1240000}"/>
    <cellStyle name="40% - Accent5 5" xfId="1506" hidden="1" xr:uid="{00000000-0005-0000-0000-0000D2240000}"/>
    <cellStyle name="40% - Accent5 5" xfId="1608" hidden="1" xr:uid="{00000000-0005-0000-0000-0000D3240000}"/>
    <cellStyle name="40% - Accent5 5" xfId="554" hidden="1" xr:uid="{00000000-0005-0000-0000-0000D4240000}"/>
    <cellStyle name="40% - Accent5 5" xfId="1774" hidden="1" xr:uid="{00000000-0005-0000-0000-0000D5240000}"/>
    <cellStyle name="40% - Accent5 5" xfId="1837" hidden="1" xr:uid="{00000000-0005-0000-0000-0000D6240000}"/>
    <cellStyle name="40% - Accent5 5" xfId="1929" hidden="1" xr:uid="{00000000-0005-0000-0000-0000D7240000}"/>
    <cellStyle name="40% - Accent5 5" xfId="1988" hidden="1" xr:uid="{00000000-0005-0000-0000-0000D8240000}"/>
    <cellStyle name="40% - Accent5 5" xfId="2074" hidden="1" xr:uid="{00000000-0005-0000-0000-0000D9240000}"/>
    <cellStyle name="40% - Accent5 5" xfId="2131" hidden="1" xr:uid="{00000000-0005-0000-0000-0000DA240000}"/>
    <cellStyle name="40% - Accent5 5" xfId="2206" hidden="1" xr:uid="{00000000-0005-0000-0000-0000DB240000}"/>
    <cellStyle name="40% - Accent5 5" xfId="2251" hidden="1" xr:uid="{00000000-0005-0000-0000-0000DC240000}"/>
    <cellStyle name="40% - Accent5 5" xfId="2320" hidden="1" xr:uid="{00000000-0005-0000-0000-0000DD240000}"/>
    <cellStyle name="40% - Accent5 5" xfId="2359" hidden="1" xr:uid="{00000000-0005-0000-0000-0000DE240000}"/>
    <cellStyle name="40% - Accent5 5" xfId="2583" hidden="1" xr:uid="{00000000-0005-0000-0000-0000DF240000}"/>
    <cellStyle name="40% - Accent5 5" xfId="2641" hidden="1" xr:uid="{00000000-0005-0000-0000-0000E0240000}"/>
    <cellStyle name="40% - Accent5 5" xfId="2710" hidden="1" xr:uid="{00000000-0005-0000-0000-0000E1240000}"/>
    <cellStyle name="40% - Accent5 5" xfId="2749" hidden="1" xr:uid="{00000000-0005-0000-0000-0000E2240000}"/>
    <cellStyle name="40% - Accent5 5" xfId="4085" hidden="1" xr:uid="{00000000-0005-0000-0000-0000E3240000}"/>
    <cellStyle name="40% - Accent5 5" xfId="4560" hidden="1" xr:uid="{00000000-0005-0000-0000-0000E4240000}"/>
    <cellStyle name="40% - Accent5 5" xfId="4474" hidden="1" xr:uid="{00000000-0005-0000-0000-0000E5240000}"/>
    <cellStyle name="40% - Accent5 5" xfId="4526" hidden="1" xr:uid="{00000000-0005-0000-0000-0000E6240000}"/>
    <cellStyle name="40% - Accent5 5" xfId="4247" hidden="1" xr:uid="{00000000-0005-0000-0000-0000E7240000}"/>
    <cellStyle name="40% - Accent5 5" xfId="4348" hidden="1" xr:uid="{00000000-0005-0000-0000-0000E8240000}"/>
    <cellStyle name="40% - Accent5 5" xfId="5026" hidden="1" xr:uid="{00000000-0005-0000-0000-0000E9240000}"/>
    <cellStyle name="40% - Accent5 5" xfId="5098" hidden="1" xr:uid="{00000000-0005-0000-0000-0000EA240000}"/>
    <cellStyle name="40% - Accent5 5" xfId="5200" hidden="1" xr:uid="{00000000-0005-0000-0000-0000EB240000}"/>
    <cellStyle name="40% - Accent5 5" xfId="4147" hidden="1" xr:uid="{00000000-0005-0000-0000-0000EC240000}"/>
    <cellStyle name="40% - Accent5 5" xfId="5366" hidden="1" xr:uid="{00000000-0005-0000-0000-0000ED240000}"/>
    <cellStyle name="40% - Accent5 5" xfId="5429" hidden="1" xr:uid="{00000000-0005-0000-0000-0000EE240000}"/>
    <cellStyle name="40% - Accent5 5" xfId="5521" hidden="1" xr:uid="{00000000-0005-0000-0000-0000EF240000}"/>
    <cellStyle name="40% - Accent5 5" xfId="5580" hidden="1" xr:uid="{00000000-0005-0000-0000-0000F0240000}"/>
    <cellStyle name="40% - Accent5 5" xfId="5666" hidden="1" xr:uid="{00000000-0005-0000-0000-0000F1240000}"/>
    <cellStyle name="40% - Accent5 5" xfId="5723" hidden="1" xr:uid="{00000000-0005-0000-0000-0000F2240000}"/>
    <cellStyle name="40% - Accent5 5" xfId="5798" hidden="1" xr:uid="{00000000-0005-0000-0000-0000F3240000}"/>
    <cellStyle name="40% - Accent5 5" xfId="5843" hidden="1" xr:uid="{00000000-0005-0000-0000-0000F4240000}"/>
    <cellStyle name="40% - Accent5 5" xfId="5912" hidden="1" xr:uid="{00000000-0005-0000-0000-0000F5240000}"/>
    <cellStyle name="40% - Accent5 5" xfId="5951" hidden="1" xr:uid="{00000000-0005-0000-0000-0000F6240000}"/>
    <cellStyle name="40% - Accent5 5" xfId="6175" hidden="1" xr:uid="{00000000-0005-0000-0000-0000F7240000}"/>
    <cellStyle name="40% - Accent5 5" xfId="6233" hidden="1" xr:uid="{00000000-0005-0000-0000-0000F8240000}"/>
    <cellStyle name="40% - Accent5 5" xfId="6302" hidden="1" xr:uid="{00000000-0005-0000-0000-0000F9240000}"/>
    <cellStyle name="40% - Accent5 5" xfId="6341" hidden="1" xr:uid="{00000000-0005-0000-0000-0000FA240000}"/>
    <cellStyle name="40% - Accent5 5" xfId="10161" hidden="1" xr:uid="{00000000-0005-0000-0000-0000FB240000}"/>
    <cellStyle name="40% - Accent5 5" xfId="10674" hidden="1" xr:uid="{00000000-0005-0000-0000-0000FC240000}"/>
    <cellStyle name="40% - Accent5 5" xfId="10588" hidden="1" xr:uid="{00000000-0005-0000-0000-0000FD240000}"/>
    <cellStyle name="40% - Accent5 5" xfId="10640" hidden="1" xr:uid="{00000000-0005-0000-0000-0000FE240000}"/>
    <cellStyle name="40% - Accent5 5" xfId="10360" hidden="1" xr:uid="{00000000-0005-0000-0000-0000FF240000}"/>
    <cellStyle name="40% - Accent5 5" xfId="10463" hidden="1" xr:uid="{00000000-0005-0000-0000-000000250000}"/>
    <cellStyle name="40% - Accent5 5" xfId="11135" hidden="1" xr:uid="{00000000-0005-0000-0000-000001250000}"/>
    <cellStyle name="40% - Accent5 5" xfId="11206" hidden="1" xr:uid="{00000000-0005-0000-0000-000002250000}"/>
    <cellStyle name="40% - Accent5 5" xfId="11307" hidden="1" xr:uid="{00000000-0005-0000-0000-000003250000}"/>
    <cellStyle name="40% - Accent5 5" xfId="10260" hidden="1" xr:uid="{00000000-0005-0000-0000-000004250000}"/>
    <cellStyle name="40% - Accent5 5" xfId="11471" hidden="1" xr:uid="{00000000-0005-0000-0000-000005250000}"/>
    <cellStyle name="40% - Accent5 5" xfId="11533" hidden="1" xr:uid="{00000000-0005-0000-0000-000006250000}"/>
    <cellStyle name="40% - Accent5 5" xfId="11624" hidden="1" xr:uid="{00000000-0005-0000-0000-000007250000}"/>
    <cellStyle name="40% - Accent5 5" xfId="11682" hidden="1" xr:uid="{00000000-0005-0000-0000-000008250000}"/>
    <cellStyle name="40% - Accent5 5" xfId="11767" hidden="1" xr:uid="{00000000-0005-0000-0000-000009250000}"/>
    <cellStyle name="40% - Accent5 5" xfId="11823" hidden="1" xr:uid="{00000000-0005-0000-0000-00000A250000}"/>
    <cellStyle name="40% - Accent5 5" xfId="11897" hidden="1" xr:uid="{00000000-0005-0000-0000-00000B250000}"/>
    <cellStyle name="40% - Accent5 5" xfId="11941" hidden="1" xr:uid="{00000000-0005-0000-0000-00000C250000}"/>
    <cellStyle name="40% - Accent5 5" xfId="12009" hidden="1" xr:uid="{00000000-0005-0000-0000-00000D250000}"/>
    <cellStyle name="40% - Accent5 5" xfId="12047" hidden="1" xr:uid="{00000000-0005-0000-0000-00000E250000}"/>
    <cellStyle name="40% - Accent5 5" xfId="12270" hidden="1" xr:uid="{00000000-0005-0000-0000-00000F250000}"/>
    <cellStyle name="40% - Accent5 5" xfId="12327" hidden="1" xr:uid="{00000000-0005-0000-0000-000010250000}"/>
    <cellStyle name="40% - Accent5 5" xfId="12395" hidden="1" xr:uid="{00000000-0005-0000-0000-000011250000}"/>
    <cellStyle name="40% - Accent5 5" xfId="12433" hidden="1" xr:uid="{00000000-0005-0000-0000-000012250000}"/>
    <cellStyle name="40% - Accent5 5" xfId="13882" hidden="1" xr:uid="{00000000-0005-0000-0000-000013250000}"/>
    <cellStyle name="40% - Accent5 5" xfId="14393" hidden="1" xr:uid="{00000000-0005-0000-0000-000014250000}"/>
    <cellStyle name="40% - Accent5 5" xfId="14307" hidden="1" xr:uid="{00000000-0005-0000-0000-000015250000}"/>
    <cellStyle name="40% - Accent5 5" xfId="14359" hidden="1" xr:uid="{00000000-0005-0000-0000-000016250000}"/>
    <cellStyle name="40% - Accent5 5" xfId="14083" hidden="1" xr:uid="{00000000-0005-0000-0000-000017250000}"/>
    <cellStyle name="40% - Accent5 5" xfId="14182" hidden="1" xr:uid="{00000000-0005-0000-0000-000018250000}"/>
    <cellStyle name="40% - Accent5 5" xfId="14854" hidden="1" xr:uid="{00000000-0005-0000-0000-000019250000}"/>
    <cellStyle name="40% - Accent5 5" xfId="14925" hidden="1" xr:uid="{00000000-0005-0000-0000-00001A250000}"/>
    <cellStyle name="40% - Accent5 5" xfId="15026" hidden="1" xr:uid="{00000000-0005-0000-0000-00001B250000}"/>
    <cellStyle name="40% - Accent5 5" xfId="13983" hidden="1" xr:uid="{00000000-0005-0000-0000-00001C250000}"/>
    <cellStyle name="40% - Accent5 5" xfId="15190" hidden="1" xr:uid="{00000000-0005-0000-0000-00001D250000}"/>
    <cellStyle name="40% - Accent5 5" xfId="15252" hidden="1" xr:uid="{00000000-0005-0000-0000-00001E250000}"/>
    <cellStyle name="40% - Accent5 5" xfId="15343" hidden="1" xr:uid="{00000000-0005-0000-0000-00001F250000}"/>
    <cellStyle name="40% - Accent5 5" xfId="15401" hidden="1" xr:uid="{00000000-0005-0000-0000-000020250000}"/>
    <cellStyle name="40% - Accent5 5" xfId="15486" hidden="1" xr:uid="{00000000-0005-0000-0000-000021250000}"/>
    <cellStyle name="40% - Accent5 5" xfId="15542" hidden="1" xr:uid="{00000000-0005-0000-0000-000022250000}"/>
    <cellStyle name="40% - Accent5 5" xfId="15616" hidden="1" xr:uid="{00000000-0005-0000-0000-000023250000}"/>
    <cellStyle name="40% - Accent5 5" xfId="15660" hidden="1" xr:uid="{00000000-0005-0000-0000-000024250000}"/>
    <cellStyle name="40% - Accent5 5" xfId="15728" hidden="1" xr:uid="{00000000-0005-0000-0000-000025250000}"/>
    <cellStyle name="40% - Accent5 5" xfId="15766" hidden="1" xr:uid="{00000000-0005-0000-0000-000026250000}"/>
    <cellStyle name="40% - Accent5 5" xfId="15989" hidden="1" xr:uid="{00000000-0005-0000-0000-000027250000}"/>
    <cellStyle name="40% - Accent5 5" xfId="16046" hidden="1" xr:uid="{00000000-0005-0000-0000-000028250000}"/>
    <cellStyle name="40% - Accent5 5" xfId="16114" hidden="1" xr:uid="{00000000-0005-0000-0000-000029250000}"/>
    <cellStyle name="40% - Accent5 5" xfId="16152" hidden="1" xr:uid="{00000000-0005-0000-0000-00002A250000}"/>
    <cellStyle name="40% - Accent5 5" xfId="17345" hidden="1" xr:uid="{00000000-0005-0000-0000-00002B250000}"/>
    <cellStyle name="40% - Accent5 5" xfId="17820" hidden="1" xr:uid="{00000000-0005-0000-0000-00002C250000}"/>
    <cellStyle name="40% - Accent5 5" xfId="17734" hidden="1" xr:uid="{00000000-0005-0000-0000-00002D250000}"/>
    <cellStyle name="40% - Accent5 5" xfId="17786" hidden="1" xr:uid="{00000000-0005-0000-0000-00002E250000}"/>
    <cellStyle name="40% - Accent5 5" xfId="17507" hidden="1" xr:uid="{00000000-0005-0000-0000-00002F250000}"/>
    <cellStyle name="40% - Accent5 5" xfId="17608" hidden="1" xr:uid="{00000000-0005-0000-0000-000030250000}"/>
    <cellStyle name="40% - Accent5 5" xfId="18286" hidden="1" xr:uid="{00000000-0005-0000-0000-000031250000}"/>
    <cellStyle name="40% - Accent5 5" xfId="18358" hidden="1" xr:uid="{00000000-0005-0000-0000-000032250000}"/>
    <cellStyle name="40% - Accent5 5" xfId="18460" hidden="1" xr:uid="{00000000-0005-0000-0000-000033250000}"/>
    <cellStyle name="40% - Accent5 5" xfId="17407" hidden="1" xr:uid="{00000000-0005-0000-0000-000034250000}"/>
    <cellStyle name="40% - Accent5 5" xfId="18626" hidden="1" xr:uid="{00000000-0005-0000-0000-000035250000}"/>
    <cellStyle name="40% - Accent5 5" xfId="18689" hidden="1" xr:uid="{00000000-0005-0000-0000-000036250000}"/>
    <cellStyle name="40% - Accent5 5" xfId="18781" hidden="1" xr:uid="{00000000-0005-0000-0000-000037250000}"/>
    <cellStyle name="40% - Accent5 5" xfId="18840" hidden="1" xr:uid="{00000000-0005-0000-0000-000038250000}"/>
    <cellStyle name="40% - Accent5 5" xfId="18926" hidden="1" xr:uid="{00000000-0005-0000-0000-000039250000}"/>
    <cellStyle name="40% - Accent5 5" xfId="18983" hidden="1" xr:uid="{00000000-0005-0000-0000-00003A250000}"/>
    <cellStyle name="40% - Accent5 5" xfId="19058" hidden="1" xr:uid="{00000000-0005-0000-0000-00003B250000}"/>
    <cellStyle name="40% - Accent5 5" xfId="19103" hidden="1" xr:uid="{00000000-0005-0000-0000-00003C250000}"/>
    <cellStyle name="40% - Accent5 5" xfId="19172" hidden="1" xr:uid="{00000000-0005-0000-0000-00003D250000}"/>
    <cellStyle name="40% - Accent5 5" xfId="19211" hidden="1" xr:uid="{00000000-0005-0000-0000-00003E250000}"/>
    <cellStyle name="40% - Accent5 5" xfId="19435" hidden="1" xr:uid="{00000000-0005-0000-0000-00003F250000}"/>
    <cellStyle name="40% - Accent5 5" xfId="19493" hidden="1" xr:uid="{00000000-0005-0000-0000-000040250000}"/>
    <cellStyle name="40% - Accent5 5" xfId="19562" hidden="1" xr:uid="{00000000-0005-0000-0000-000041250000}"/>
    <cellStyle name="40% - Accent5 5" xfId="19601" hidden="1" xr:uid="{00000000-0005-0000-0000-000042250000}"/>
    <cellStyle name="40% - Accent5 5" xfId="16987" hidden="1" xr:uid="{00000000-0005-0000-0000-000043250000}"/>
    <cellStyle name="40% - Accent5 5" xfId="13675" hidden="1" xr:uid="{00000000-0005-0000-0000-000044250000}"/>
    <cellStyle name="40% - Accent5 5" xfId="16644" hidden="1" xr:uid="{00000000-0005-0000-0000-000045250000}"/>
    <cellStyle name="40% - Accent5 5" xfId="16601" hidden="1" xr:uid="{00000000-0005-0000-0000-000046250000}"/>
    <cellStyle name="40% - Accent5 5" xfId="16796" hidden="1" xr:uid="{00000000-0005-0000-0000-000047250000}"/>
    <cellStyle name="40% - Accent5 5" xfId="16699" hidden="1" xr:uid="{00000000-0005-0000-0000-000048250000}"/>
    <cellStyle name="40% - Accent5 5" xfId="13445" hidden="1" xr:uid="{00000000-0005-0000-0000-000049250000}"/>
    <cellStyle name="40% - Accent5 5" xfId="13814" hidden="1" xr:uid="{00000000-0005-0000-0000-00004A250000}"/>
    <cellStyle name="40% - Accent5 5" xfId="13728" hidden="1" xr:uid="{00000000-0005-0000-0000-00004B250000}"/>
    <cellStyle name="40% - Accent5 5" xfId="16896" hidden="1" xr:uid="{00000000-0005-0000-0000-00004C250000}"/>
    <cellStyle name="40% - Accent5 5" xfId="20642" hidden="1" xr:uid="{00000000-0005-0000-0000-00004D250000}"/>
    <cellStyle name="40% - Accent5 5" xfId="20705" hidden="1" xr:uid="{00000000-0005-0000-0000-00004E250000}"/>
    <cellStyle name="40% - Accent5 5" xfId="20797" hidden="1" xr:uid="{00000000-0005-0000-0000-00004F250000}"/>
    <cellStyle name="40% - Accent5 5" xfId="20856" hidden="1" xr:uid="{00000000-0005-0000-0000-000050250000}"/>
    <cellStyle name="40% - Accent5 5" xfId="20942" hidden="1" xr:uid="{00000000-0005-0000-0000-000051250000}"/>
    <cellStyle name="40% - Accent5 5" xfId="20999" hidden="1" xr:uid="{00000000-0005-0000-0000-000052250000}"/>
    <cellStyle name="40% - Accent5 5" xfId="21074" hidden="1" xr:uid="{00000000-0005-0000-0000-000053250000}"/>
    <cellStyle name="40% - Accent5 5" xfId="21119" hidden="1" xr:uid="{00000000-0005-0000-0000-000054250000}"/>
    <cellStyle name="40% - Accent5 5" xfId="21188" hidden="1" xr:uid="{00000000-0005-0000-0000-000055250000}"/>
    <cellStyle name="40% - Accent5 5" xfId="21227" hidden="1" xr:uid="{00000000-0005-0000-0000-000056250000}"/>
    <cellStyle name="40% - Accent5 5" xfId="21451" hidden="1" xr:uid="{00000000-0005-0000-0000-000057250000}"/>
    <cellStyle name="40% - Accent5 5" xfId="21509" hidden="1" xr:uid="{00000000-0005-0000-0000-000058250000}"/>
    <cellStyle name="40% - Accent5 5" xfId="21578" hidden="1" xr:uid="{00000000-0005-0000-0000-000059250000}"/>
    <cellStyle name="40% - Accent5 5" xfId="21617" hidden="1" xr:uid="{00000000-0005-0000-0000-00005A250000}"/>
    <cellStyle name="40% - Accent5 5" xfId="22650" hidden="1" xr:uid="{00000000-0005-0000-0000-00005B250000}"/>
    <cellStyle name="40% - Accent5 5" xfId="23125" hidden="1" xr:uid="{00000000-0005-0000-0000-00005C250000}"/>
    <cellStyle name="40% - Accent5 5" xfId="23039" hidden="1" xr:uid="{00000000-0005-0000-0000-00005D250000}"/>
    <cellStyle name="40% - Accent5 5" xfId="23091" hidden="1" xr:uid="{00000000-0005-0000-0000-00005E250000}"/>
    <cellStyle name="40% - Accent5 5" xfId="22812" hidden="1" xr:uid="{00000000-0005-0000-0000-00005F250000}"/>
    <cellStyle name="40% - Accent5 5" xfId="22913" hidden="1" xr:uid="{00000000-0005-0000-0000-000060250000}"/>
    <cellStyle name="40% - Accent5 5" xfId="23591" hidden="1" xr:uid="{00000000-0005-0000-0000-000061250000}"/>
    <cellStyle name="40% - Accent5 5" xfId="23663" hidden="1" xr:uid="{00000000-0005-0000-0000-000062250000}"/>
    <cellStyle name="40% - Accent5 5" xfId="23765" hidden="1" xr:uid="{00000000-0005-0000-0000-000063250000}"/>
    <cellStyle name="40% - Accent5 5" xfId="22712" hidden="1" xr:uid="{00000000-0005-0000-0000-000064250000}"/>
    <cellStyle name="40% - Accent5 5" xfId="23931" hidden="1" xr:uid="{00000000-0005-0000-0000-000065250000}"/>
    <cellStyle name="40% - Accent5 5" xfId="23994" hidden="1" xr:uid="{00000000-0005-0000-0000-000066250000}"/>
    <cellStyle name="40% - Accent5 5" xfId="24086" hidden="1" xr:uid="{00000000-0005-0000-0000-000067250000}"/>
    <cellStyle name="40% - Accent5 5" xfId="24145" hidden="1" xr:uid="{00000000-0005-0000-0000-000068250000}"/>
    <cellStyle name="40% - Accent5 5" xfId="24231" hidden="1" xr:uid="{00000000-0005-0000-0000-000069250000}"/>
    <cellStyle name="40% - Accent5 5" xfId="24288" hidden="1" xr:uid="{00000000-0005-0000-0000-00006A250000}"/>
    <cellStyle name="40% - Accent5 5" xfId="24363" hidden="1" xr:uid="{00000000-0005-0000-0000-00006B250000}"/>
    <cellStyle name="40% - Accent5 5" xfId="24408" hidden="1" xr:uid="{00000000-0005-0000-0000-00006C250000}"/>
    <cellStyle name="40% - Accent5 5" xfId="24477" hidden="1" xr:uid="{00000000-0005-0000-0000-00006D250000}"/>
    <cellStyle name="40% - Accent5 5" xfId="24516" hidden="1" xr:uid="{00000000-0005-0000-0000-00006E250000}"/>
    <cellStyle name="40% - Accent5 5" xfId="24740" hidden="1" xr:uid="{00000000-0005-0000-0000-00006F250000}"/>
    <cellStyle name="40% - Accent5 5" xfId="24798" hidden="1" xr:uid="{00000000-0005-0000-0000-000070250000}"/>
    <cellStyle name="40% - Accent5 5" xfId="24867" hidden="1" xr:uid="{00000000-0005-0000-0000-000071250000}"/>
    <cellStyle name="40% - Accent5 5" xfId="24906" hidden="1" xr:uid="{00000000-0005-0000-0000-000072250000}"/>
    <cellStyle name="40% - Accent5 5" xfId="17135" hidden="1" xr:uid="{00000000-0005-0000-0000-000073250000}"/>
    <cellStyle name="40% - Accent5 5" xfId="25983" hidden="1" xr:uid="{00000000-0005-0000-0000-000074250000}"/>
    <cellStyle name="40% - Accent5 5" xfId="25897" hidden="1" xr:uid="{00000000-0005-0000-0000-000075250000}"/>
    <cellStyle name="40% - Accent5 5" xfId="25949" hidden="1" xr:uid="{00000000-0005-0000-0000-000076250000}"/>
    <cellStyle name="40% - Accent5 5" xfId="17235" hidden="1" xr:uid="{00000000-0005-0000-0000-000077250000}"/>
    <cellStyle name="40% - Accent5 5" xfId="17259" hidden="1" xr:uid="{00000000-0005-0000-0000-000078250000}"/>
    <cellStyle name="40% - Accent5 5" xfId="26448" hidden="1" xr:uid="{00000000-0005-0000-0000-000079250000}"/>
    <cellStyle name="40% - Accent5 5" xfId="26520" hidden="1" xr:uid="{00000000-0005-0000-0000-00007A250000}"/>
    <cellStyle name="40% - Accent5 5" xfId="26622" hidden="1" xr:uid="{00000000-0005-0000-0000-00007B250000}"/>
    <cellStyle name="40% - Accent5 5" xfId="16897" hidden="1" xr:uid="{00000000-0005-0000-0000-00007C250000}"/>
    <cellStyle name="40% - Accent5 5" xfId="26788" hidden="1" xr:uid="{00000000-0005-0000-0000-00007D250000}"/>
    <cellStyle name="40% - Accent5 5" xfId="26851" hidden="1" xr:uid="{00000000-0005-0000-0000-00007E250000}"/>
    <cellStyle name="40% - Accent5 5" xfId="26943" hidden="1" xr:uid="{00000000-0005-0000-0000-00007F250000}"/>
    <cellStyle name="40% - Accent5 5" xfId="27002" hidden="1" xr:uid="{00000000-0005-0000-0000-000080250000}"/>
    <cellStyle name="40% - Accent5 5" xfId="27088" hidden="1" xr:uid="{00000000-0005-0000-0000-000081250000}"/>
    <cellStyle name="40% - Accent5 5" xfId="27145" hidden="1" xr:uid="{00000000-0005-0000-0000-000082250000}"/>
    <cellStyle name="40% - Accent5 5" xfId="27220" hidden="1" xr:uid="{00000000-0005-0000-0000-000083250000}"/>
    <cellStyle name="40% - Accent5 5" xfId="27265" hidden="1" xr:uid="{00000000-0005-0000-0000-000084250000}"/>
    <cellStyle name="40% - Accent5 5" xfId="27334" hidden="1" xr:uid="{00000000-0005-0000-0000-000085250000}"/>
    <cellStyle name="40% - Accent5 5" xfId="27373" hidden="1" xr:uid="{00000000-0005-0000-0000-000086250000}"/>
    <cellStyle name="40% - Accent5 5" xfId="27597" hidden="1" xr:uid="{00000000-0005-0000-0000-000087250000}"/>
    <cellStyle name="40% - Accent5 5" xfId="27655" hidden="1" xr:uid="{00000000-0005-0000-0000-000088250000}"/>
    <cellStyle name="40% - Accent5 5" xfId="27724" hidden="1" xr:uid="{00000000-0005-0000-0000-000089250000}"/>
    <cellStyle name="40% - Accent5 5" xfId="27763" hidden="1" xr:uid="{00000000-0005-0000-0000-00008A250000}"/>
    <cellStyle name="40% - Accent5 5" xfId="27921" hidden="1" xr:uid="{00000000-0005-0000-0000-00008B250000}"/>
    <cellStyle name="40% - Accent5 5" xfId="28396" hidden="1" xr:uid="{00000000-0005-0000-0000-00008C250000}"/>
    <cellStyle name="40% - Accent5 5" xfId="28310" hidden="1" xr:uid="{00000000-0005-0000-0000-00008D250000}"/>
    <cellStyle name="40% - Accent5 5" xfId="28362" hidden="1" xr:uid="{00000000-0005-0000-0000-00008E250000}"/>
    <cellStyle name="40% - Accent5 5" xfId="28083" hidden="1" xr:uid="{00000000-0005-0000-0000-00008F250000}"/>
    <cellStyle name="40% - Accent5 5" xfId="28184" hidden="1" xr:uid="{00000000-0005-0000-0000-000090250000}"/>
    <cellStyle name="40% - Accent5 5" xfId="28862" hidden="1" xr:uid="{00000000-0005-0000-0000-000091250000}"/>
    <cellStyle name="40% - Accent5 5" xfId="28934" hidden="1" xr:uid="{00000000-0005-0000-0000-000092250000}"/>
    <cellStyle name="40% - Accent5 5" xfId="29036" hidden="1" xr:uid="{00000000-0005-0000-0000-000093250000}"/>
    <cellStyle name="40% - Accent5 5" xfId="27983" hidden="1" xr:uid="{00000000-0005-0000-0000-000094250000}"/>
    <cellStyle name="40% - Accent5 5" xfId="29202" hidden="1" xr:uid="{00000000-0005-0000-0000-000095250000}"/>
    <cellStyle name="40% - Accent5 5" xfId="29265" hidden="1" xr:uid="{00000000-0005-0000-0000-000096250000}"/>
    <cellStyle name="40% - Accent5 5" xfId="29357" hidden="1" xr:uid="{00000000-0005-0000-0000-000097250000}"/>
    <cellStyle name="40% - Accent5 5" xfId="29416" hidden="1" xr:uid="{00000000-0005-0000-0000-000098250000}"/>
    <cellStyle name="40% - Accent5 5" xfId="29502" hidden="1" xr:uid="{00000000-0005-0000-0000-000099250000}"/>
    <cellStyle name="40% - Accent5 5" xfId="29559" hidden="1" xr:uid="{00000000-0005-0000-0000-00009A250000}"/>
    <cellStyle name="40% - Accent5 5" xfId="29634" hidden="1" xr:uid="{00000000-0005-0000-0000-00009B250000}"/>
    <cellStyle name="40% - Accent5 5" xfId="29679" hidden="1" xr:uid="{00000000-0005-0000-0000-00009C250000}"/>
    <cellStyle name="40% - Accent5 5" xfId="29748" hidden="1" xr:uid="{00000000-0005-0000-0000-00009D250000}"/>
    <cellStyle name="40% - Accent5 5" xfId="29787" hidden="1" xr:uid="{00000000-0005-0000-0000-00009E250000}"/>
    <cellStyle name="40% - Accent5 5" xfId="30011" hidden="1" xr:uid="{00000000-0005-0000-0000-00009F250000}"/>
    <cellStyle name="40% - Accent5 5" xfId="30069" hidden="1" xr:uid="{00000000-0005-0000-0000-0000A0250000}"/>
    <cellStyle name="40% - Accent5 5" xfId="30138" hidden="1" xr:uid="{00000000-0005-0000-0000-0000A1250000}"/>
    <cellStyle name="40% - Accent5 5" xfId="30177" hidden="1" xr:uid="{00000000-0005-0000-0000-0000A2250000}"/>
    <cellStyle name="40% - Accent5 5" xfId="9904" hidden="1" xr:uid="{00000000-0005-0000-0000-0000A3250000}"/>
    <cellStyle name="40% - Accent5 5" xfId="31226" hidden="1" xr:uid="{00000000-0005-0000-0000-0000A4250000}"/>
    <cellStyle name="40% - Accent5 5" xfId="31140" hidden="1" xr:uid="{00000000-0005-0000-0000-0000A5250000}"/>
    <cellStyle name="40% - Accent5 5" xfId="31192" hidden="1" xr:uid="{00000000-0005-0000-0000-0000A6250000}"/>
    <cellStyle name="40% - Accent5 5" xfId="10247" hidden="1" xr:uid="{00000000-0005-0000-0000-0000A7250000}"/>
    <cellStyle name="40% - Accent5 5" xfId="10231" hidden="1" xr:uid="{00000000-0005-0000-0000-0000A8250000}"/>
    <cellStyle name="40% - Accent5 5" xfId="31687" hidden="1" xr:uid="{00000000-0005-0000-0000-0000A9250000}"/>
    <cellStyle name="40% - Accent5 5" xfId="31758" hidden="1" xr:uid="{00000000-0005-0000-0000-0000AA250000}"/>
    <cellStyle name="40% - Accent5 5" xfId="31859" hidden="1" xr:uid="{00000000-0005-0000-0000-0000AB250000}"/>
    <cellStyle name="40% - Accent5 5" xfId="9863" hidden="1" xr:uid="{00000000-0005-0000-0000-0000AC250000}"/>
    <cellStyle name="40% - Accent5 5" xfId="32023" hidden="1" xr:uid="{00000000-0005-0000-0000-0000AD250000}"/>
    <cellStyle name="40% - Accent5 5" xfId="32085" hidden="1" xr:uid="{00000000-0005-0000-0000-0000AE250000}"/>
    <cellStyle name="40% - Accent5 5" xfId="32176" hidden="1" xr:uid="{00000000-0005-0000-0000-0000AF250000}"/>
    <cellStyle name="40% - Accent5 5" xfId="32234" hidden="1" xr:uid="{00000000-0005-0000-0000-0000B0250000}"/>
    <cellStyle name="40% - Accent5 5" xfId="32319" hidden="1" xr:uid="{00000000-0005-0000-0000-0000B1250000}"/>
    <cellStyle name="40% - Accent5 5" xfId="32375" hidden="1" xr:uid="{00000000-0005-0000-0000-0000B2250000}"/>
    <cellStyle name="40% - Accent5 5" xfId="32449" hidden="1" xr:uid="{00000000-0005-0000-0000-0000B3250000}"/>
    <cellStyle name="40% - Accent5 5" xfId="32493" hidden="1" xr:uid="{00000000-0005-0000-0000-0000B4250000}"/>
    <cellStyle name="40% - Accent5 5" xfId="32561" hidden="1" xr:uid="{00000000-0005-0000-0000-0000B5250000}"/>
    <cellStyle name="40% - Accent5 5" xfId="32599" hidden="1" xr:uid="{00000000-0005-0000-0000-0000B6250000}"/>
    <cellStyle name="40% - Accent5 5" xfId="32822" hidden="1" xr:uid="{00000000-0005-0000-0000-0000B7250000}"/>
    <cellStyle name="40% - Accent5 5" xfId="32879" hidden="1" xr:uid="{00000000-0005-0000-0000-0000B8250000}"/>
    <cellStyle name="40% - Accent5 5" xfId="32947" hidden="1" xr:uid="{00000000-0005-0000-0000-0000B9250000}"/>
    <cellStyle name="40% - Accent5 5" xfId="32985" hidden="1" xr:uid="{00000000-0005-0000-0000-0000BA250000}"/>
    <cellStyle name="40% - Accent6" xfId="215" hidden="1" xr:uid="{00000000-0005-0000-0000-0000BB250000}"/>
    <cellStyle name="40% - Accent6" xfId="235" xr:uid="{00000000-0005-0000-0000-0000BC250000}"/>
    <cellStyle name="40% - Accent6 2" xfId="40" xr:uid="{00000000-0005-0000-0000-0000BD250000}"/>
    <cellStyle name="40% - Accent6 3" xfId="498" hidden="1" xr:uid="{00000000-0005-0000-0000-0000BE250000}"/>
    <cellStyle name="40% - Accent6 3" xfId="512" hidden="1" xr:uid="{00000000-0005-0000-0000-0000BF250000}"/>
    <cellStyle name="40% - Accent6 3" xfId="416" hidden="1" xr:uid="{00000000-0005-0000-0000-0000C0250000}"/>
    <cellStyle name="40% - Accent6 3" xfId="969" hidden="1" xr:uid="{00000000-0005-0000-0000-0000C1250000}"/>
    <cellStyle name="40% - Accent6 3" xfId="881" hidden="1" xr:uid="{00000000-0005-0000-0000-0000C2250000}"/>
    <cellStyle name="40% - Accent6 3" xfId="778" hidden="1" xr:uid="{00000000-0005-0000-0000-0000C3250000}"/>
    <cellStyle name="40% - Accent6 3" xfId="1138" hidden="1" xr:uid="{00000000-0005-0000-0000-0000C4250000}"/>
    <cellStyle name="40% - Accent6 3" xfId="1253" hidden="1" xr:uid="{00000000-0005-0000-0000-0000C5250000}"/>
    <cellStyle name="40% - Accent6 3" xfId="950" hidden="1" xr:uid="{00000000-0005-0000-0000-0000C6250000}"/>
    <cellStyle name="40% - Accent6 3" xfId="1144" hidden="1" xr:uid="{00000000-0005-0000-0000-0000C7250000}"/>
    <cellStyle name="40% - Accent6 3" xfId="868" hidden="1" xr:uid="{00000000-0005-0000-0000-0000C8250000}"/>
    <cellStyle name="40% - Accent6 3" xfId="843" hidden="1" xr:uid="{00000000-0005-0000-0000-0000C9250000}"/>
    <cellStyle name="40% - Accent6 3" xfId="1067" hidden="1" xr:uid="{00000000-0005-0000-0000-0000CA250000}"/>
    <cellStyle name="40% - Accent6 3" xfId="1438" hidden="1" xr:uid="{00000000-0005-0000-0000-0000CB250000}"/>
    <cellStyle name="40% - Accent6 3" xfId="892" hidden="1" xr:uid="{00000000-0005-0000-0000-0000CC250000}"/>
    <cellStyle name="40% - Accent6 3" xfId="1672" hidden="1" xr:uid="{00000000-0005-0000-0000-0000CD250000}"/>
    <cellStyle name="40% - Accent6 3" xfId="1031" hidden="1" xr:uid="{00000000-0005-0000-0000-0000CE250000}"/>
    <cellStyle name="40% - Accent6 3" xfId="1416" hidden="1" xr:uid="{00000000-0005-0000-0000-0000CF250000}"/>
    <cellStyle name="40% - Accent6 3" xfId="1257" hidden="1" xr:uid="{00000000-0005-0000-0000-0000D0250000}"/>
    <cellStyle name="40% - Accent6 3" xfId="1778" hidden="1" xr:uid="{00000000-0005-0000-0000-0000D1250000}"/>
    <cellStyle name="40% - Accent6 3" xfId="1527" hidden="1" xr:uid="{00000000-0005-0000-0000-0000D2250000}"/>
    <cellStyle name="40% - Accent6 3" xfId="1277" hidden="1" xr:uid="{00000000-0005-0000-0000-0000D3250000}"/>
    <cellStyle name="40% - Accent6 3" xfId="873" hidden="1" xr:uid="{00000000-0005-0000-0000-0000D4250000}"/>
    <cellStyle name="40% - Accent6 3" xfId="2014" hidden="1" xr:uid="{00000000-0005-0000-0000-0000D5250000}"/>
    <cellStyle name="40% - Accent6 3" xfId="1993" hidden="1" xr:uid="{00000000-0005-0000-0000-0000D6250000}"/>
    <cellStyle name="40% - Accent6 3" xfId="1832" hidden="1" xr:uid="{00000000-0005-0000-0000-0000D7250000}"/>
    <cellStyle name="40% - Accent6 3" xfId="1278" hidden="1" xr:uid="{00000000-0005-0000-0000-0000D8250000}"/>
    <cellStyle name="40% - Accent6 3" xfId="733" hidden="1" xr:uid="{00000000-0005-0000-0000-0000D9250000}"/>
    <cellStyle name="40% - Accent6 3" xfId="2209" hidden="1" xr:uid="{00000000-0005-0000-0000-0000DA250000}"/>
    <cellStyle name="40% - Accent6 3" xfId="1799" hidden="1" xr:uid="{00000000-0005-0000-0000-0000DB250000}"/>
    <cellStyle name="40% - Accent6 3" xfId="2017" hidden="1" xr:uid="{00000000-0005-0000-0000-0000DC250000}"/>
    <cellStyle name="40% - Accent6 3" xfId="2584" hidden="1" xr:uid="{00000000-0005-0000-0000-0000DD250000}"/>
    <cellStyle name="40% - Accent6 3" xfId="2494" hidden="1" xr:uid="{00000000-0005-0000-0000-0000DE250000}"/>
    <cellStyle name="40% - Accent6 3" xfId="2522" hidden="1" xr:uid="{00000000-0005-0000-0000-0000DF250000}"/>
    <cellStyle name="40% - Accent6 3" xfId="2560" hidden="1" xr:uid="{00000000-0005-0000-0000-0000E0250000}"/>
    <cellStyle name="40% - Accent6 3" xfId="2512" hidden="1" xr:uid="{00000000-0005-0000-0000-0000E1250000}"/>
    <cellStyle name="40% - Accent6 3" xfId="2496" hidden="1" xr:uid="{00000000-0005-0000-0000-0000E2250000}"/>
    <cellStyle name="40% - Accent6 3" xfId="2834" hidden="1" xr:uid="{00000000-0005-0000-0000-0000E3250000}"/>
    <cellStyle name="40% - Accent6 3" xfId="4123" hidden="1" xr:uid="{00000000-0005-0000-0000-0000E4250000}"/>
    <cellStyle name="40% - Accent6 3" xfId="4137" hidden="1" xr:uid="{00000000-0005-0000-0000-0000E5250000}"/>
    <cellStyle name="40% - Accent6 3" xfId="4048" hidden="1" xr:uid="{00000000-0005-0000-0000-0000E6250000}"/>
    <cellStyle name="40% - Accent6 3" xfId="4561" hidden="1" xr:uid="{00000000-0005-0000-0000-0000E7250000}"/>
    <cellStyle name="40% - Accent6 3" xfId="4473" hidden="1" xr:uid="{00000000-0005-0000-0000-0000E8250000}"/>
    <cellStyle name="40% - Accent6 3" xfId="4370" hidden="1" xr:uid="{00000000-0005-0000-0000-0000E9250000}"/>
    <cellStyle name="40% - Accent6 3" xfId="4730" hidden="1" xr:uid="{00000000-0005-0000-0000-0000EA250000}"/>
    <cellStyle name="40% - Accent6 3" xfId="4845" hidden="1" xr:uid="{00000000-0005-0000-0000-0000EB250000}"/>
    <cellStyle name="40% - Accent6 3" xfId="4542" hidden="1" xr:uid="{00000000-0005-0000-0000-0000EC250000}"/>
    <cellStyle name="40% - Accent6 3" xfId="4736" hidden="1" xr:uid="{00000000-0005-0000-0000-0000ED250000}"/>
    <cellStyle name="40% - Accent6 3" xfId="4460" hidden="1" xr:uid="{00000000-0005-0000-0000-0000EE250000}"/>
    <cellStyle name="40% - Accent6 3" xfId="4435" hidden="1" xr:uid="{00000000-0005-0000-0000-0000EF250000}"/>
    <cellStyle name="40% - Accent6 3" xfId="4659" hidden="1" xr:uid="{00000000-0005-0000-0000-0000F0250000}"/>
    <cellStyle name="40% - Accent6 3" xfId="5030" hidden="1" xr:uid="{00000000-0005-0000-0000-0000F1250000}"/>
    <cellStyle name="40% - Accent6 3" xfId="4484" hidden="1" xr:uid="{00000000-0005-0000-0000-0000F2250000}"/>
    <cellStyle name="40% - Accent6 3" xfId="5264" hidden="1" xr:uid="{00000000-0005-0000-0000-0000F3250000}"/>
    <cellStyle name="40% - Accent6 3" xfId="4623" hidden="1" xr:uid="{00000000-0005-0000-0000-0000F4250000}"/>
    <cellStyle name="40% - Accent6 3" xfId="5008" hidden="1" xr:uid="{00000000-0005-0000-0000-0000F5250000}"/>
    <cellStyle name="40% - Accent6 3" xfId="4849" hidden="1" xr:uid="{00000000-0005-0000-0000-0000F6250000}"/>
    <cellStyle name="40% - Accent6 3" xfId="5370" hidden="1" xr:uid="{00000000-0005-0000-0000-0000F7250000}"/>
    <cellStyle name="40% - Accent6 3" xfId="5119" hidden="1" xr:uid="{00000000-0005-0000-0000-0000F8250000}"/>
    <cellStyle name="40% - Accent6 3" xfId="4869" hidden="1" xr:uid="{00000000-0005-0000-0000-0000F9250000}"/>
    <cellStyle name="40% - Accent6 3" xfId="4465" hidden="1" xr:uid="{00000000-0005-0000-0000-0000FA250000}"/>
    <cellStyle name="40% - Accent6 3" xfId="5606" hidden="1" xr:uid="{00000000-0005-0000-0000-0000FB250000}"/>
    <cellStyle name="40% - Accent6 3" xfId="5585" hidden="1" xr:uid="{00000000-0005-0000-0000-0000FC250000}"/>
    <cellStyle name="40% - Accent6 3" xfId="5424" hidden="1" xr:uid="{00000000-0005-0000-0000-0000FD250000}"/>
    <cellStyle name="40% - Accent6 3" xfId="4870" hidden="1" xr:uid="{00000000-0005-0000-0000-0000FE250000}"/>
    <cellStyle name="40% - Accent6 3" xfId="4325" hidden="1" xr:uid="{00000000-0005-0000-0000-0000FF250000}"/>
    <cellStyle name="40% - Accent6 3" xfId="5801" hidden="1" xr:uid="{00000000-0005-0000-0000-000000260000}"/>
    <cellStyle name="40% - Accent6 3" xfId="5391" hidden="1" xr:uid="{00000000-0005-0000-0000-000001260000}"/>
    <cellStyle name="40% - Accent6 3" xfId="5609" hidden="1" xr:uid="{00000000-0005-0000-0000-000002260000}"/>
    <cellStyle name="40% - Accent6 3" xfId="6176" hidden="1" xr:uid="{00000000-0005-0000-0000-000003260000}"/>
    <cellStyle name="40% - Accent6 3" xfId="6086" hidden="1" xr:uid="{00000000-0005-0000-0000-000004260000}"/>
    <cellStyle name="40% - Accent6 3" xfId="6114" hidden="1" xr:uid="{00000000-0005-0000-0000-000005260000}"/>
    <cellStyle name="40% - Accent6 3" xfId="6152" hidden="1" xr:uid="{00000000-0005-0000-0000-000006260000}"/>
    <cellStyle name="40% - Accent6 3" xfId="6104" hidden="1" xr:uid="{00000000-0005-0000-0000-000007260000}"/>
    <cellStyle name="40% - Accent6 3" xfId="6088" hidden="1" xr:uid="{00000000-0005-0000-0000-000008260000}"/>
    <cellStyle name="40% - Accent6 3" xfId="6405" hidden="1" xr:uid="{00000000-0005-0000-0000-000009260000}"/>
    <cellStyle name="40% - Accent6 3" xfId="10199" hidden="1" xr:uid="{00000000-0005-0000-0000-00000A260000}"/>
    <cellStyle name="40% - Accent6 3" xfId="10212" hidden="1" xr:uid="{00000000-0005-0000-0000-00000B260000}"/>
    <cellStyle name="40% - Accent6 3" xfId="10122" hidden="1" xr:uid="{00000000-0005-0000-0000-00000C260000}"/>
    <cellStyle name="40% - Accent6 3" xfId="10675" hidden="1" xr:uid="{00000000-0005-0000-0000-00000D260000}"/>
    <cellStyle name="40% - Accent6 3" xfId="10587" hidden="1" xr:uid="{00000000-0005-0000-0000-00000E260000}"/>
    <cellStyle name="40% - Accent6 3" xfId="10484" hidden="1" xr:uid="{00000000-0005-0000-0000-00000F260000}"/>
    <cellStyle name="40% - Accent6 3" xfId="10841" hidden="1" xr:uid="{00000000-0005-0000-0000-000010260000}"/>
    <cellStyle name="40% - Accent6 3" xfId="10956" hidden="1" xr:uid="{00000000-0005-0000-0000-000011260000}"/>
    <cellStyle name="40% - Accent6 3" xfId="10656" hidden="1" xr:uid="{00000000-0005-0000-0000-000012260000}"/>
    <cellStyle name="40% - Accent6 3" xfId="10847" hidden="1" xr:uid="{00000000-0005-0000-0000-000013260000}"/>
    <cellStyle name="40% - Accent6 3" xfId="10574" hidden="1" xr:uid="{00000000-0005-0000-0000-000014260000}"/>
    <cellStyle name="40% - Accent6 3" xfId="10549" hidden="1" xr:uid="{00000000-0005-0000-0000-000015260000}"/>
    <cellStyle name="40% - Accent6 3" xfId="10771" hidden="1" xr:uid="{00000000-0005-0000-0000-000016260000}"/>
    <cellStyle name="40% - Accent6 3" xfId="11139" hidden="1" xr:uid="{00000000-0005-0000-0000-000017260000}"/>
    <cellStyle name="40% - Accent6 3" xfId="10598" hidden="1" xr:uid="{00000000-0005-0000-0000-000018260000}"/>
    <cellStyle name="40% - Accent6 3" xfId="11370" hidden="1" xr:uid="{00000000-0005-0000-0000-000019260000}"/>
    <cellStyle name="40% - Accent6 3" xfId="10735" hidden="1" xr:uid="{00000000-0005-0000-0000-00001A260000}"/>
    <cellStyle name="40% - Accent6 3" xfId="11117" hidden="1" xr:uid="{00000000-0005-0000-0000-00001B260000}"/>
    <cellStyle name="40% - Accent6 3" xfId="10960" hidden="1" xr:uid="{00000000-0005-0000-0000-00001C260000}"/>
    <cellStyle name="40% - Accent6 3" xfId="11475" hidden="1" xr:uid="{00000000-0005-0000-0000-00001D260000}"/>
    <cellStyle name="40% - Accent6 3" xfId="11227" hidden="1" xr:uid="{00000000-0005-0000-0000-00001E260000}"/>
    <cellStyle name="40% - Accent6 3" xfId="10980" hidden="1" xr:uid="{00000000-0005-0000-0000-00001F260000}"/>
    <cellStyle name="40% - Accent6 3" xfId="10579" hidden="1" xr:uid="{00000000-0005-0000-0000-000020260000}"/>
    <cellStyle name="40% - Accent6 3" xfId="11708" hidden="1" xr:uid="{00000000-0005-0000-0000-000021260000}"/>
    <cellStyle name="40% - Accent6 3" xfId="11687" hidden="1" xr:uid="{00000000-0005-0000-0000-000022260000}"/>
    <cellStyle name="40% - Accent6 3" xfId="11528" hidden="1" xr:uid="{00000000-0005-0000-0000-000023260000}"/>
    <cellStyle name="40% - Accent6 3" xfId="10981" hidden="1" xr:uid="{00000000-0005-0000-0000-000024260000}"/>
    <cellStyle name="40% - Accent6 3" xfId="10440" hidden="1" xr:uid="{00000000-0005-0000-0000-000025260000}"/>
    <cellStyle name="40% - Accent6 3" xfId="11900" hidden="1" xr:uid="{00000000-0005-0000-0000-000026260000}"/>
    <cellStyle name="40% - Accent6 3" xfId="11496" hidden="1" xr:uid="{00000000-0005-0000-0000-000027260000}"/>
    <cellStyle name="40% - Accent6 3" xfId="11711" hidden="1" xr:uid="{00000000-0005-0000-0000-000028260000}"/>
    <cellStyle name="40% - Accent6 3" xfId="12271" hidden="1" xr:uid="{00000000-0005-0000-0000-000029260000}"/>
    <cellStyle name="40% - Accent6 3" xfId="12181" hidden="1" xr:uid="{00000000-0005-0000-0000-00002A260000}"/>
    <cellStyle name="40% - Accent6 3" xfId="12209" hidden="1" xr:uid="{00000000-0005-0000-0000-00002B260000}"/>
    <cellStyle name="40% - Accent6 3" xfId="12247" hidden="1" xr:uid="{00000000-0005-0000-0000-00002C260000}"/>
    <cellStyle name="40% - Accent6 3" xfId="12199" hidden="1" xr:uid="{00000000-0005-0000-0000-00002D260000}"/>
    <cellStyle name="40% - Accent6 3" xfId="12183" hidden="1" xr:uid="{00000000-0005-0000-0000-00002E260000}"/>
    <cellStyle name="40% - Accent6 3" xfId="12525" hidden="1" xr:uid="{00000000-0005-0000-0000-00002F260000}"/>
    <cellStyle name="40% - Accent6 3" xfId="13919" hidden="1" xr:uid="{00000000-0005-0000-0000-000030260000}"/>
    <cellStyle name="40% - Accent6 3" xfId="13932" hidden="1" xr:uid="{00000000-0005-0000-0000-000031260000}"/>
    <cellStyle name="40% - Accent6 3" xfId="13841" hidden="1" xr:uid="{00000000-0005-0000-0000-000032260000}"/>
    <cellStyle name="40% - Accent6 3" xfId="14394" hidden="1" xr:uid="{00000000-0005-0000-0000-000033260000}"/>
    <cellStyle name="40% - Accent6 3" xfId="14306" hidden="1" xr:uid="{00000000-0005-0000-0000-000034260000}"/>
    <cellStyle name="40% - Accent6 3" xfId="14203" hidden="1" xr:uid="{00000000-0005-0000-0000-000035260000}"/>
    <cellStyle name="40% - Accent6 3" xfId="14560" hidden="1" xr:uid="{00000000-0005-0000-0000-000036260000}"/>
    <cellStyle name="40% - Accent6 3" xfId="14675" hidden="1" xr:uid="{00000000-0005-0000-0000-000037260000}"/>
    <cellStyle name="40% - Accent6 3" xfId="14375" hidden="1" xr:uid="{00000000-0005-0000-0000-000038260000}"/>
    <cellStyle name="40% - Accent6 3" xfId="14566" hidden="1" xr:uid="{00000000-0005-0000-0000-000039260000}"/>
    <cellStyle name="40% - Accent6 3" xfId="14293" hidden="1" xr:uid="{00000000-0005-0000-0000-00003A260000}"/>
    <cellStyle name="40% - Accent6 3" xfId="14268" hidden="1" xr:uid="{00000000-0005-0000-0000-00003B260000}"/>
    <cellStyle name="40% - Accent6 3" xfId="14490" hidden="1" xr:uid="{00000000-0005-0000-0000-00003C260000}"/>
    <cellStyle name="40% - Accent6 3" xfId="14858" hidden="1" xr:uid="{00000000-0005-0000-0000-00003D260000}"/>
    <cellStyle name="40% - Accent6 3" xfId="14317" hidden="1" xr:uid="{00000000-0005-0000-0000-00003E260000}"/>
    <cellStyle name="40% - Accent6 3" xfId="15089" hidden="1" xr:uid="{00000000-0005-0000-0000-00003F260000}"/>
    <cellStyle name="40% - Accent6 3" xfId="14454" hidden="1" xr:uid="{00000000-0005-0000-0000-000040260000}"/>
    <cellStyle name="40% - Accent6 3" xfId="14836" hidden="1" xr:uid="{00000000-0005-0000-0000-000041260000}"/>
    <cellStyle name="40% - Accent6 3" xfId="14679" hidden="1" xr:uid="{00000000-0005-0000-0000-000042260000}"/>
    <cellStyle name="40% - Accent6 3" xfId="15194" hidden="1" xr:uid="{00000000-0005-0000-0000-000043260000}"/>
    <cellStyle name="40% - Accent6 3" xfId="14946" hidden="1" xr:uid="{00000000-0005-0000-0000-000044260000}"/>
    <cellStyle name="40% - Accent6 3" xfId="14699" hidden="1" xr:uid="{00000000-0005-0000-0000-000045260000}"/>
    <cellStyle name="40% - Accent6 3" xfId="14298" hidden="1" xr:uid="{00000000-0005-0000-0000-000046260000}"/>
    <cellStyle name="40% - Accent6 3" xfId="15427" hidden="1" xr:uid="{00000000-0005-0000-0000-000047260000}"/>
    <cellStyle name="40% - Accent6 3" xfId="15406" hidden="1" xr:uid="{00000000-0005-0000-0000-000048260000}"/>
    <cellStyle name="40% - Accent6 3" xfId="15247" hidden="1" xr:uid="{00000000-0005-0000-0000-000049260000}"/>
    <cellStyle name="40% - Accent6 3" xfId="14700" hidden="1" xr:uid="{00000000-0005-0000-0000-00004A260000}"/>
    <cellStyle name="40% - Accent6 3" xfId="14159" hidden="1" xr:uid="{00000000-0005-0000-0000-00004B260000}"/>
    <cellStyle name="40% - Accent6 3" xfId="15619" hidden="1" xr:uid="{00000000-0005-0000-0000-00004C260000}"/>
    <cellStyle name="40% - Accent6 3" xfId="15215" hidden="1" xr:uid="{00000000-0005-0000-0000-00004D260000}"/>
    <cellStyle name="40% - Accent6 3" xfId="15430" hidden="1" xr:uid="{00000000-0005-0000-0000-00004E260000}"/>
    <cellStyle name="40% - Accent6 3" xfId="15990" hidden="1" xr:uid="{00000000-0005-0000-0000-00004F260000}"/>
    <cellStyle name="40% - Accent6 3" xfId="15900" hidden="1" xr:uid="{00000000-0005-0000-0000-000050260000}"/>
    <cellStyle name="40% - Accent6 3" xfId="15928" hidden="1" xr:uid="{00000000-0005-0000-0000-000051260000}"/>
    <cellStyle name="40% - Accent6 3" xfId="15966" hidden="1" xr:uid="{00000000-0005-0000-0000-000052260000}"/>
    <cellStyle name="40% - Accent6 3" xfId="15918" hidden="1" xr:uid="{00000000-0005-0000-0000-000053260000}"/>
    <cellStyle name="40% - Accent6 3" xfId="15902" hidden="1" xr:uid="{00000000-0005-0000-0000-000054260000}"/>
    <cellStyle name="40% - Accent6 3" xfId="16245" hidden="1" xr:uid="{00000000-0005-0000-0000-000055260000}"/>
    <cellStyle name="40% - Accent6 3" xfId="17383" hidden="1" xr:uid="{00000000-0005-0000-0000-000056260000}"/>
    <cellStyle name="40% - Accent6 3" xfId="17397" hidden="1" xr:uid="{00000000-0005-0000-0000-000057260000}"/>
    <cellStyle name="40% - Accent6 3" xfId="17308" hidden="1" xr:uid="{00000000-0005-0000-0000-000058260000}"/>
    <cellStyle name="40% - Accent6 3" xfId="17821" hidden="1" xr:uid="{00000000-0005-0000-0000-000059260000}"/>
    <cellStyle name="40% - Accent6 3" xfId="17733" hidden="1" xr:uid="{00000000-0005-0000-0000-00005A260000}"/>
    <cellStyle name="40% - Accent6 3" xfId="17630" hidden="1" xr:uid="{00000000-0005-0000-0000-00005B260000}"/>
    <cellStyle name="40% - Accent6 3" xfId="17990" hidden="1" xr:uid="{00000000-0005-0000-0000-00005C260000}"/>
    <cellStyle name="40% - Accent6 3" xfId="18105" hidden="1" xr:uid="{00000000-0005-0000-0000-00005D260000}"/>
    <cellStyle name="40% - Accent6 3" xfId="17802" hidden="1" xr:uid="{00000000-0005-0000-0000-00005E260000}"/>
    <cellStyle name="40% - Accent6 3" xfId="17996" hidden="1" xr:uid="{00000000-0005-0000-0000-00005F260000}"/>
    <cellStyle name="40% - Accent6 3" xfId="17720" hidden="1" xr:uid="{00000000-0005-0000-0000-000060260000}"/>
    <cellStyle name="40% - Accent6 3" xfId="17695" hidden="1" xr:uid="{00000000-0005-0000-0000-000061260000}"/>
    <cellStyle name="40% - Accent6 3" xfId="17919" hidden="1" xr:uid="{00000000-0005-0000-0000-000062260000}"/>
    <cellStyle name="40% - Accent6 3" xfId="18290" hidden="1" xr:uid="{00000000-0005-0000-0000-000063260000}"/>
    <cellStyle name="40% - Accent6 3" xfId="17744" hidden="1" xr:uid="{00000000-0005-0000-0000-000064260000}"/>
    <cellStyle name="40% - Accent6 3" xfId="18524" hidden="1" xr:uid="{00000000-0005-0000-0000-000065260000}"/>
    <cellStyle name="40% - Accent6 3" xfId="17883" hidden="1" xr:uid="{00000000-0005-0000-0000-000066260000}"/>
    <cellStyle name="40% - Accent6 3" xfId="18268" hidden="1" xr:uid="{00000000-0005-0000-0000-000067260000}"/>
    <cellStyle name="40% - Accent6 3" xfId="18109" hidden="1" xr:uid="{00000000-0005-0000-0000-000068260000}"/>
    <cellStyle name="40% - Accent6 3" xfId="18630" hidden="1" xr:uid="{00000000-0005-0000-0000-000069260000}"/>
    <cellStyle name="40% - Accent6 3" xfId="18379" hidden="1" xr:uid="{00000000-0005-0000-0000-00006A260000}"/>
    <cellStyle name="40% - Accent6 3" xfId="18129" hidden="1" xr:uid="{00000000-0005-0000-0000-00006B260000}"/>
    <cellStyle name="40% - Accent6 3" xfId="17725" hidden="1" xr:uid="{00000000-0005-0000-0000-00006C260000}"/>
    <cellStyle name="40% - Accent6 3" xfId="18866" hidden="1" xr:uid="{00000000-0005-0000-0000-00006D260000}"/>
    <cellStyle name="40% - Accent6 3" xfId="18845" hidden="1" xr:uid="{00000000-0005-0000-0000-00006E260000}"/>
    <cellStyle name="40% - Accent6 3" xfId="18684" hidden="1" xr:uid="{00000000-0005-0000-0000-00006F260000}"/>
    <cellStyle name="40% - Accent6 3" xfId="18130" hidden="1" xr:uid="{00000000-0005-0000-0000-000070260000}"/>
    <cellStyle name="40% - Accent6 3" xfId="17585" hidden="1" xr:uid="{00000000-0005-0000-0000-000071260000}"/>
    <cellStyle name="40% - Accent6 3" xfId="19061" hidden="1" xr:uid="{00000000-0005-0000-0000-000072260000}"/>
    <cellStyle name="40% - Accent6 3" xfId="18651" hidden="1" xr:uid="{00000000-0005-0000-0000-000073260000}"/>
    <cellStyle name="40% - Accent6 3" xfId="18869" hidden="1" xr:uid="{00000000-0005-0000-0000-000074260000}"/>
    <cellStyle name="40% - Accent6 3" xfId="19436" hidden="1" xr:uid="{00000000-0005-0000-0000-000075260000}"/>
    <cellStyle name="40% - Accent6 3" xfId="19346" hidden="1" xr:uid="{00000000-0005-0000-0000-000076260000}"/>
    <cellStyle name="40% - Accent6 3" xfId="19374" hidden="1" xr:uid="{00000000-0005-0000-0000-000077260000}"/>
    <cellStyle name="40% - Accent6 3" xfId="19412" hidden="1" xr:uid="{00000000-0005-0000-0000-000078260000}"/>
    <cellStyle name="40% - Accent6 3" xfId="19364" hidden="1" xr:uid="{00000000-0005-0000-0000-000079260000}"/>
    <cellStyle name="40% - Accent6 3" xfId="19348" hidden="1" xr:uid="{00000000-0005-0000-0000-00007A260000}"/>
    <cellStyle name="40% - Accent6 3" xfId="19665" hidden="1" xr:uid="{00000000-0005-0000-0000-00007B260000}"/>
    <cellStyle name="40% - Accent6 3" xfId="16951" hidden="1" xr:uid="{00000000-0005-0000-0000-00007C260000}"/>
    <cellStyle name="40% - Accent6 3" xfId="16938" hidden="1" xr:uid="{00000000-0005-0000-0000-00007D260000}"/>
    <cellStyle name="40% - Accent6 3" xfId="17025" hidden="1" xr:uid="{00000000-0005-0000-0000-00007E260000}"/>
    <cellStyle name="40% - Accent6 3" xfId="16578" hidden="1" xr:uid="{00000000-0005-0000-0000-00007F260000}"/>
    <cellStyle name="40% - Accent6 3" xfId="16645" hidden="1" xr:uid="{00000000-0005-0000-0000-000080260000}"/>
    <cellStyle name="40% - Accent6 3" xfId="16677" hidden="1" xr:uid="{00000000-0005-0000-0000-000081260000}"/>
    <cellStyle name="40% - Accent6 3" xfId="16447" hidden="1" xr:uid="{00000000-0005-0000-0000-000082260000}"/>
    <cellStyle name="40% - Accent6 3" xfId="16354" hidden="1" xr:uid="{00000000-0005-0000-0000-000083260000}"/>
    <cellStyle name="40% - Accent6 3" xfId="16585" hidden="1" xr:uid="{00000000-0005-0000-0000-000084260000}"/>
    <cellStyle name="40% - Accent6 3" xfId="16441" hidden="1" xr:uid="{00000000-0005-0000-0000-000085260000}"/>
    <cellStyle name="40% - Accent6 3" xfId="16658" hidden="1" xr:uid="{00000000-0005-0000-0000-000086260000}"/>
    <cellStyle name="40% - Accent6 3" xfId="13540" hidden="1" xr:uid="{00000000-0005-0000-0000-000087260000}"/>
    <cellStyle name="40% - Accent6 3" xfId="13516" hidden="1" xr:uid="{00000000-0005-0000-0000-000088260000}"/>
    <cellStyle name="40% - Accent6 3" xfId="13642" hidden="1" xr:uid="{00000000-0005-0000-0000-000089260000}"/>
    <cellStyle name="40% - Accent6 3" xfId="16634" hidden="1" xr:uid="{00000000-0005-0000-0000-00008A260000}"/>
    <cellStyle name="40% - Accent6 3" xfId="20540" hidden="1" xr:uid="{00000000-0005-0000-0000-00008B260000}"/>
    <cellStyle name="40% - Accent6 3" xfId="16518" hidden="1" xr:uid="{00000000-0005-0000-0000-00008C260000}"/>
    <cellStyle name="40% - Accent6 3" xfId="13973" hidden="1" xr:uid="{00000000-0005-0000-0000-00008D260000}"/>
    <cellStyle name="40% - Accent6 3" xfId="16350" hidden="1" xr:uid="{00000000-0005-0000-0000-00008E260000}"/>
    <cellStyle name="40% - Accent6 3" xfId="20646" hidden="1" xr:uid="{00000000-0005-0000-0000-00008F260000}"/>
    <cellStyle name="40% - Accent6 3" xfId="13809" hidden="1" xr:uid="{00000000-0005-0000-0000-000090260000}"/>
    <cellStyle name="40% - Accent6 3" xfId="16331" hidden="1" xr:uid="{00000000-0005-0000-0000-000091260000}"/>
    <cellStyle name="40% - Accent6 3" xfId="16653" hidden="1" xr:uid="{00000000-0005-0000-0000-000092260000}"/>
    <cellStyle name="40% - Accent6 3" xfId="20882" hidden="1" xr:uid="{00000000-0005-0000-0000-000093260000}"/>
    <cellStyle name="40% - Accent6 3" xfId="20861" hidden="1" xr:uid="{00000000-0005-0000-0000-000094260000}"/>
    <cellStyle name="40% - Accent6 3" xfId="20700" hidden="1" xr:uid="{00000000-0005-0000-0000-000095260000}"/>
    <cellStyle name="40% - Accent6 3" xfId="16330" hidden="1" xr:uid="{00000000-0005-0000-0000-000096260000}"/>
    <cellStyle name="40% - Accent6 3" xfId="13574" hidden="1" xr:uid="{00000000-0005-0000-0000-000097260000}"/>
    <cellStyle name="40% - Accent6 3" xfId="21077" hidden="1" xr:uid="{00000000-0005-0000-0000-000098260000}"/>
    <cellStyle name="40% - Accent6 3" xfId="20667" hidden="1" xr:uid="{00000000-0005-0000-0000-000099260000}"/>
    <cellStyle name="40% - Accent6 3" xfId="20885" hidden="1" xr:uid="{00000000-0005-0000-0000-00009A260000}"/>
    <cellStyle name="40% - Accent6 3" xfId="21452" hidden="1" xr:uid="{00000000-0005-0000-0000-00009B260000}"/>
    <cellStyle name="40% - Accent6 3" xfId="21362" hidden="1" xr:uid="{00000000-0005-0000-0000-00009C260000}"/>
    <cellStyle name="40% - Accent6 3" xfId="21390" hidden="1" xr:uid="{00000000-0005-0000-0000-00009D260000}"/>
    <cellStyle name="40% - Accent6 3" xfId="21428" hidden="1" xr:uid="{00000000-0005-0000-0000-00009E260000}"/>
    <cellStyle name="40% - Accent6 3" xfId="21380" hidden="1" xr:uid="{00000000-0005-0000-0000-00009F260000}"/>
    <cellStyle name="40% - Accent6 3" xfId="21364" hidden="1" xr:uid="{00000000-0005-0000-0000-0000A0260000}"/>
    <cellStyle name="40% - Accent6 3" xfId="21706" hidden="1" xr:uid="{00000000-0005-0000-0000-0000A1260000}"/>
    <cellStyle name="40% - Accent6 3" xfId="22688" hidden="1" xr:uid="{00000000-0005-0000-0000-0000A2260000}"/>
    <cellStyle name="40% - Accent6 3" xfId="22702" hidden="1" xr:uid="{00000000-0005-0000-0000-0000A3260000}"/>
    <cellStyle name="40% - Accent6 3" xfId="22613" hidden="1" xr:uid="{00000000-0005-0000-0000-0000A4260000}"/>
    <cellStyle name="40% - Accent6 3" xfId="23126" hidden="1" xr:uid="{00000000-0005-0000-0000-0000A5260000}"/>
    <cellStyle name="40% - Accent6 3" xfId="23038" hidden="1" xr:uid="{00000000-0005-0000-0000-0000A6260000}"/>
    <cellStyle name="40% - Accent6 3" xfId="22935" hidden="1" xr:uid="{00000000-0005-0000-0000-0000A7260000}"/>
    <cellStyle name="40% - Accent6 3" xfId="23295" hidden="1" xr:uid="{00000000-0005-0000-0000-0000A8260000}"/>
    <cellStyle name="40% - Accent6 3" xfId="23410" hidden="1" xr:uid="{00000000-0005-0000-0000-0000A9260000}"/>
    <cellStyle name="40% - Accent6 3" xfId="23107" hidden="1" xr:uid="{00000000-0005-0000-0000-0000AA260000}"/>
    <cellStyle name="40% - Accent6 3" xfId="23301" hidden="1" xr:uid="{00000000-0005-0000-0000-0000AB260000}"/>
    <cellStyle name="40% - Accent6 3" xfId="23025" hidden="1" xr:uid="{00000000-0005-0000-0000-0000AC260000}"/>
    <cellStyle name="40% - Accent6 3" xfId="23000" hidden="1" xr:uid="{00000000-0005-0000-0000-0000AD260000}"/>
    <cellStyle name="40% - Accent6 3" xfId="23224" hidden="1" xr:uid="{00000000-0005-0000-0000-0000AE260000}"/>
    <cellStyle name="40% - Accent6 3" xfId="23595" hidden="1" xr:uid="{00000000-0005-0000-0000-0000AF260000}"/>
    <cellStyle name="40% - Accent6 3" xfId="23049" hidden="1" xr:uid="{00000000-0005-0000-0000-0000B0260000}"/>
    <cellStyle name="40% - Accent6 3" xfId="23829" hidden="1" xr:uid="{00000000-0005-0000-0000-0000B1260000}"/>
    <cellStyle name="40% - Accent6 3" xfId="23188" hidden="1" xr:uid="{00000000-0005-0000-0000-0000B2260000}"/>
    <cellStyle name="40% - Accent6 3" xfId="23573" hidden="1" xr:uid="{00000000-0005-0000-0000-0000B3260000}"/>
    <cellStyle name="40% - Accent6 3" xfId="23414" hidden="1" xr:uid="{00000000-0005-0000-0000-0000B4260000}"/>
    <cellStyle name="40% - Accent6 3" xfId="23935" hidden="1" xr:uid="{00000000-0005-0000-0000-0000B5260000}"/>
    <cellStyle name="40% - Accent6 3" xfId="23684" hidden="1" xr:uid="{00000000-0005-0000-0000-0000B6260000}"/>
    <cellStyle name="40% - Accent6 3" xfId="23434" hidden="1" xr:uid="{00000000-0005-0000-0000-0000B7260000}"/>
    <cellStyle name="40% - Accent6 3" xfId="23030" hidden="1" xr:uid="{00000000-0005-0000-0000-0000B8260000}"/>
    <cellStyle name="40% - Accent6 3" xfId="24171" hidden="1" xr:uid="{00000000-0005-0000-0000-0000B9260000}"/>
    <cellStyle name="40% - Accent6 3" xfId="24150" hidden="1" xr:uid="{00000000-0005-0000-0000-0000BA260000}"/>
    <cellStyle name="40% - Accent6 3" xfId="23989" hidden="1" xr:uid="{00000000-0005-0000-0000-0000BB260000}"/>
    <cellStyle name="40% - Accent6 3" xfId="23435" hidden="1" xr:uid="{00000000-0005-0000-0000-0000BC260000}"/>
    <cellStyle name="40% - Accent6 3" xfId="22890" hidden="1" xr:uid="{00000000-0005-0000-0000-0000BD260000}"/>
    <cellStyle name="40% - Accent6 3" xfId="24366" hidden="1" xr:uid="{00000000-0005-0000-0000-0000BE260000}"/>
    <cellStyle name="40% - Accent6 3" xfId="23956" hidden="1" xr:uid="{00000000-0005-0000-0000-0000BF260000}"/>
    <cellStyle name="40% - Accent6 3" xfId="24174" hidden="1" xr:uid="{00000000-0005-0000-0000-0000C0260000}"/>
    <cellStyle name="40% - Accent6 3" xfId="24741" hidden="1" xr:uid="{00000000-0005-0000-0000-0000C1260000}"/>
    <cellStyle name="40% - Accent6 3" xfId="24651" hidden="1" xr:uid="{00000000-0005-0000-0000-0000C2260000}"/>
    <cellStyle name="40% - Accent6 3" xfId="24679" hidden="1" xr:uid="{00000000-0005-0000-0000-0000C3260000}"/>
    <cellStyle name="40% - Accent6 3" xfId="24717" hidden="1" xr:uid="{00000000-0005-0000-0000-0000C4260000}"/>
    <cellStyle name="40% - Accent6 3" xfId="24669" hidden="1" xr:uid="{00000000-0005-0000-0000-0000C5260000}"/>
    <cellStyle name="40% - Accent6 3" xfId="24653" hidden="1" xr:uid="{00000000-0005-0000-0000-0000C6260000}"/>
    <cellStyle name="40% - Accent6 3" xfId="24970" hidden="1" xr:uid="{00000000-0005-0000-0000-0000C7260000}"/>
    <cellStyle name="40% - Accent6 3" xfId="13718" hidden="1" xr:uid="{00000000-0005-0000-0000-0000C8260000}"/>
    <cellStyle name="40% - Accent6 3" xfId="17207" hidden="1" xr:uid="{00000000-0005-0000-0000-0000C9260000}"/>
    <cellStyle name="40% - Accent6 3" xfId="13696" hidden="1" xr:uid="{00000000-0005-0000-0000-0000CA260000}"/>
    <cellStyle name="40% - Accent6 3" xfId="25984" hidden="1" xr:uid="{00000000-0005-0000-0000-0000CB260000}"/>
    <cellStyle name="40% - Accent6 3" xfId="25896" hidden="1" xr:uid="{00000000-0005-0000-0000-0000CC260000}"/>
    <cellStyle name="40% - Accent6 3" xfId="13602" hidden="1" xr:uid="{00000000-0005-0000-0000-0000CD260000}"/>
    <cellStyle name="40% - Accent6 3" xfId="26152" hidden="1" xr:uid="{00000000-0005-0000-0000-0000CE260000}"/>
    <cellStyle name="40% - Accent6 3" xfId="26267" hidden="1" xr:uid="{00000000-0005-0000-0000-0000CF260000}"/>
    <cellStyle name="40% - Accent6 3" xfId="25965" hidden="1" xr:uid="{00000000-0005-0000-0000-0000D0260000}"/>
    <cellStyle name="40% - Accent6 3" xfId="26158" hidden="1" xr:uid="{00000000-0005-0000-0000-0000D1260000}"/>
    <cellStyle name="40% - Accent6 3" xfId="25883" hidden="1" xr:uid="{00000000-0005-0000-0000-0000D2260000}"/>
    <cellStyle name="40% - Accent6 3" xfId="25858" hidden="1" xr:uid="{00000000-0005-0000-0000-0000D3260000}"/>
    <cellStyle name="40% - Accent6 3" xfId="26081" hidden="1" xr:uid="{00000000-0005-0000-0000-0000D4260000}"/>
    <cellStyle name="40% - Accent6 3" xfId="26452" hidden="1" xr:uid="{00000000-0005-0000-0000-0000D5260000}"/>
    <cellStyle name="40% - Accent6 3" xfId="25907" hidden="1" xr:uid="{00000000-0005-0000-0000-0000D6260000}"/>
    <cellStyle name="40% - Accent6 3" xfId="26686" hidden="1" xr:uid="{00000000-0005-0000-0000-0000D7260000}"/>
    <cellStyle name="40% - Accent6 3" xfId="26045" hidden="1" xr:uid="{00000000-0005-0000-0000-0000D8260000}"/>
    <cellStyle name="40% - Accent6 3" xfId="26430" hidden="1" xr:uid="{00000000-0005-0000-0000-0000D9260000}"/>
    <cellStyle name="40% - Accent6 3" xfId="26271" hidden="1" xr:uid="{00000000-0005-0000-0000-0000DA260000}"/>
    <cellStyle name="40% - Accent6 3" xfId="26792" hidden="1" xr:uid="{00000000-0005-0000-0000-0000DB260000}"/>
    <cellStyle name="40% - Accent6 3" xfId="26541" hidden="1" xr:uid="{00000000-0005-0000-0000-0000DC260000}"/>
    <cellStyle name="40% - Accent6 3" xfId="26291" hidden="1" xr:uid="{00000000-0005-0000-0000-0000DD260000}"/>
    <cellStyle name="40% - Accent6 3" xfId="25888" hidden="1" xr:uid="{00000000-0005-0000-0000-0000DE260000}"/>
    <cellStyle name="40% - Accent6 3" xfId="27028" hidden="1" xr:uid="{00000000-0005-0000-0000-0000DF260000}"/>
    <cellStyle name="40% - Accent6 3" xfId="27007" hidden="1" xr:uid="{00000000-0005-0000-0000-0000E0260000}"/>
    <cellStyle name="40% - Accent6 3" xfId="26846" hidden="1" xr:uid="{00000000-0005-0000-0000-0000E1260000}"/>
    <cellStyle name="40% - Accent6 3" xfId="26292" hidden="1" xr:uid="{00000000-0005-0000-0000-0000E2260000}"/>
    <cellStyle name="40% - Accent6 3" xfId="17061" hidden="1" xr:uid="{00000000-0005-0000-0000-0000E3260000}"/>
    <cellStyle name="40% - Accent6 3" xfId="27223" hidden="1" xr:uid="{00000000-0005-0000-0000-0000E4260000}"/>
    <cellStyle name="40% - Accent6 3" xfId="26813" hidden="1" xr:uid="{00000000-0005-0000-0000-0000E5260000}"/>
    <cellStyle name="40% - Accent6 3" xfId="27031" hidden="1" xr:uid="{00000000-0005-0000-0000-0000E6260000}"/>
    <cellStyle name="40% - Accent6 3" xfId="27598" hidden="1" xr:uid="{00000000-0005-0000-0000-0000E7260000}"/>
    <cellStyle name="40% - Accent6 3" xfId="27508" hidden="1" xr:uid="{00000000-0005-0000-0000-0000E8260000}"/>
    <cellStyle name="40% - Accent6 3" xfId="27536" hidden="1" xr:uid="{00000000-0005-0000-0000-0000E9260000}"/>
    <cellStyle name="40% - Accent6 3" xfId="27574" hidden="1" xr:uid="{00000000-0005-0000-0000-0000EA260000}"/>
    <cellStyle name="40% - Accent6 3" xfId="27526" hidden="1" xr:uid="{00000000-0005-0000-0000-0000EB260000}"/>
    <cellStyle name="40% - Accent6 3" xfId="27510" hidden="1" xr:uid="{00000000-0005-0000-0000-0000EC260000}"/>
    <cellStyle name="40% - Accent6 3" xfId="27827" hidden="1" xr:uid="{00000000-0005-0000-0000-0000ED260000}"/>
    <cellStyle name="40% - Accent6 3" xfId="27959" hidden="1" xr:uid="{00000000-0005-0000-0000-0000EE260000}"/>
    <cellStyle name="40% - Accent6 3" xfId="27973" hidden="1" xr:uid="{00000000-0005-0000-0000-0000EF260000}"/>
    <cellStyle name="40% - Accent6 3" xfId="27884" hidden="1" xr:uid="{00000000-0005-0000-0000-0000F0260000}"/>
    <cellStyle name="40% - Accent6 3" xfId="28397" hidden="1" xr:uid="{00000000-0005-0000-0000-0000F1260000}"/>
    <cellStyle name="40% - Accent6 3" xfId="28309" hidden="1" xr:uid="{00000000-0005-0000-0000-0000F2260000}"/>
    <cellStyle name="40% - Accent6 3" xfId="28206" hidden="1" xr:uid="{00000000-0005-0000-0000-0000F3260000}"/>
    <cellStyle name="40% - Accent6 3" xfId="28566" hidden="1" xr:uid="{00000000-0005-0000-0000-0000F4260000}"/>
    <cellStyle name="40% - Accent6 3" xfId="28681" hidden="1" xr:uid="{00000000-0005-0000-0000-0000F5260000}"/>
    <cellStyle name="40% - Accent6 3" xfId="28378" hidden="1" xr:uid="{00000000-0005-0000-0000-0000F6260000}"/>
    <cellStyle name="40% - Accent6 3" xfId="28572" hidden="1" xr:uid="{00000000-0005-0000-0000-0000F7260000}"/>
    <cellStyle name="40% - Accent6 3" xfId="28296" hidden="1" xr:uid="{00000000-0005-0000-0000-0000F8260000}"/>
    <cellStyle name="40% - Accent6 3" xfId="28271" hidden="1" xr:uid="{00000000-0005-0000-0000-0000F9260000}"/>
    <cellStyle name="40% - Accent6 3" xfId="28495" hidden="1" xr:uid="{00000000-0005-0000-0000-0000FA260000}"/>
    <cellStyle name="40% - Accent6 3" xfId="28866" hidden="1" xr:uid="{00000000-0005-0000-0000-0000FB260000}"/>
    <cellStyle name="40% - Accent6 3" xfId="28320" hidden="1" xr:uid="{00000000-0005-0000-0000-0000FC260000}"/>
    <cellStyle name="40% - Accent6 3" xfId="29100" hidden="1" xr:uid="{00000000-0005-0000-0000-0000FD260000}"/>
    <cellStyle name="40% - Accent6 3" xfId="28459" hidden="1" xr:uid="{00000000-0005-0000-0000-0000FE260000}"/>
    <cellStyle name="40% - Accent6 3" xfId="28844" hidden="1" xr:uid="{00000000-0005-0000-0000-0000FF260000}"/>
    <cellStyle name="40% - Accent6 3" xfId="28685" hidden="1" xr:uid="{00000000-0005-0000-0000-000000270000}"/>
    <cellStyle name="40% - Accent6 3" xfId="29206" hidden="1" xr:uid="{00000000-0005-0000-0000-000001270000}"/>
    <cellStyle name="40% - Accent6 3" xfId="28955" hidden="1" xr:uid="{00000000-0005-0000-0000-000002270000}"/>
    <cellStyle name="40% - Accent6 3" xfId="28705" hidden="1" xr:uid="{00000000-0005-0000-0000-000003270000}"/>
    <cellStyle name="40% - Accent6 3" xfId="28301" hidden="1" xr:uid="{00000000-0005-0000-0000-000004270000}"/>
    <cellStyle name="40% - Accent6 3" xfId="29442" hidden="1" xr:uid="{00000000-0005-0000-0000-000005270000}"/>
    <cellStyle name="40% - Accent6 3" xfId="29421" hidden="1" xr:uid="{00000000-0005-0000-0000-000006270000}"/>
    <cellStyle name="40% - Accent6 3" xfId="29260" hidden="1" xr:uid="{00000000-0005-0000-0000-000007270000}"/>
    <cellStyle name="40% - Accent6 3" xfId="28706" hidden="1" xr:uid="{00000000-0005-0000-0000-000008270000}"/>
    <cellStyle name="40% - Accent6 3" xfId="28161" hidden="1" xr:uid="{00000000-0005-0000-0000-000009270000}"/>
    <cellStyle name="40% - Accent6 3" xfId="29637" hidden="1" xr:uid="{00000000-0005-0000-0000-00000A270000}"/>
    <cellStyle name="40% - Accent6 3" xfId="29227" hidden="1" xr:uid="{00000000-0005-0000-0000-00000B270000}"/>
    <cellStyle name="40% - Accent6 3" xfId="29445" hidden="1" xr:uid="{00000000-0005-0000-0000-00000C270000}"/>
    <cellStyle name="40% - Accent6 3" xfId="30012" hidden="1" xr:uid="{00000000-0005-0000-0000-00000D270000}"/>
    <cellStyle name="40% - Accent6 3" xfId="29922" hidden="1" xr:uid="{00000000-0005-0000-0000-00000E270000}"/>
    <cellStyle name="40% - Accent6 3" xfId="29950" hidden="1" xr:uid="{00000000-0005-0000-0000-00000F270000}"/>
    <cellStyle name="40% - Accent6 3" xfId="29988" hidden="1" xr:uid="{00000000-0005-0000-0000-000010270000}"/>
    <cellStyle name="40% - Accent6 3" xfId="29940" hidden="1" xr:uid="{00000000-0005-0000-0000-000011270000}"/>
    <cellStyle name="40% - Accent6 3" xfId="29924" hidden="1" xr:uid="{00000000-0005-0000-0000-000012270000}"/>
    <cellStyle name="40% - Accent6 3" xfId="30241" hidden="1" xr:uid="{00000000-0005-0000-0000-000013270000}"/>
    <cellStyle name="40% - Accent6 3" xfId="9878" hidden="1" xr:uid="{00000000-0005-0000-0000-000014270000}"/>
    <cellStyle name="40% - Accent6 3" xfId="9981" hidden="1" xr:uid="{00000000-0005-0000-0000-000015270000}"/>
    <cellStyle name="40% - Accent6 3" xfId="9922" hidden="1" xr:uid="{00000000-0005-0000-0000-000016270000}"/>
    <cellStyle name="40% - Accent6 3" xfId="31227" hidden="1" xr:uid="{00000000-0005-0000-0000-000017270000}"/>
    <cellStyle name="40% - Accent6 3" xfId="31139" hidden="1" xr:uid="{00000000-0005-0000-0000-000018270000}"/>
    <cellStyle name="40% - Accent6 3" xfId="10227" hidden="1" xr:uid="{00000000-0005-0000-0000-000019270000}"/>
    <cellStyle name="40% - Accent6 3" xfId="31393" hidden="1" xr:uid="{00000000-0005-0000-0000-00001A270000}"/>
    <cellStyle name="40% - Accent6 3" xfId="31508" hidden="1" xr:uid="{00000000-0005-0000-0000-00001B270000}"/>
    <cellStyle name="40% - Accent6 3" xfId="31208" hidden="1" xr:uid="{00000000-0005-0000-0000-00001C270000}"/>
    <cellStyle name="40% - Accent6 3" xfId="31399" hidden="1" xr:uid="{00000000-0005-0000-0000-00001D270000}"/>
    <cellStyle name="40% - Accent6 3" xfId="31126" hidden="1" xr:uid="{00000000-0005-0000-0000-00001E270000}"/>
    <cellStyle name="40% - Accent6 3" xfId="31101" hidden="1" xr:uid="{00000000-0005-0000-0000-00001F270000}"/>
    <cellStyle name="40% - Accent6 3" xfId="31323" hidden="1" xr:uid="{00000000-0005-0000-0000-000020270000}"/>
    <cellStyle name="40% - Accent6 3" xfId="31691" hidden="1" xr:uid="{00000000-0005-0000-0000-000021270000}"/>
    <cellStyle name="40% - Accent6 3" xfId="31150" hidden="1" xr:uid="{00000000-0005-0000-0000-000022270000}"/>
    <cellStyle name="40% - Accent6 3" xfId="31922" hidden="1" xr:uid="{00000000-0005-0000-0000-000023270000}"/>
    <cellStyle name="40% - Accent6 3" xfId="31287" hidden="1" xr:uid="{00000000-0005-0000-0000-000024270000}"/>
    <cellStyle name="40% - Accent6 3" xfId="31669" hidden="1" xr:uid="{00000000-0005-0000-0000-000025270000}"/>
    <cellStyle name="40% - Accent6 3" xfId="31512" hidden="1" xr:uid="{00000000-0005-0000-0000-000026270000}"/>
    <cellStyle name="40% - Accent6 3" xfId="32027" hidden="1" xr:uid="{00000000-0005-0000-0000-000027270000}"/>
    <cellStyle name="40% - Accent6 3" xfId="31779" hidden="1" xr:uid="{00000000-0005-0000-0000-000028270000}"/>
    <cellStyle name="40% - Accent6 3" xfId="31532" hidden="1" xr:uid="{00000000-0005-0000-0000-000029270000}"/>
    <cellStyle name="40% - Accent6 3" xfId="31131" hidden="1" xr:uid="{00000000-0005-0000-0000-00002A270000}"/>
    <cellStyle name="40% - Accent6 3" xfId="32260" hidden="1" xr:uid="{00000000-0005-0000-0000-00002B270000}"/>
    <cellStyle name="40% - Accent6 3" xfId="32239" hidden="1" xr:uid="{00000000-0005-0000-0000-00002C270000}"/>
    <cellStyle name="40% - Accent6 3" xfId="32080" hidden="1" xr:uid="{00000000-0005-0000-0000-00002D270000}"/>
    <cellStyle name="40% - Accent6 3" xfId="31533" hidden="1" xr:uid="{00000000-0005-0000-0000-00002E270000}"/>
    <cellStyle name="40% - Accent6 3" xfId="9949" hidden="1" xr:uid="{00000000-0005-0000-0000-00002F270000}"/>
    <cellStyle name="40% - Accent6 3" xfId="32452" hidden="1" xr:uid="{00000000-0005-0000-0000-000030270000}"/>
    <cellStyle name="40% - Accent6 3" xfId="32048" hidden="1" xr:uid="{00000000-0005-0000-0000-000031270000}"/>
    <cellStyle name="40% - Accent6 3" xfId="32263" hidden="1" xr:uid="{00000000-0005-0000-0000-000032270000}"/>
    <cellStyle name="40% - Accent6 3" xfId="32823" hidden="1" xr:uid="{00000000-0005-0000-0000-000033270000}"/>
    <cellStyle name="40% - Accent6 3" xfId="32733" hidden="1" xr:uid="{00000000-0005-0000-0000-000034270000}"/>
    <cellStyle name="40% - Accent6 3" xfId="32761" hidden="1" xr:uid="{00000000-0005-0000-0000-000035270000}"/>
    <cellStyle name="40% - Accent6 3" xfId="32799" hidden="1" xr:uid="{00000000-0005-0000-0000-000036270000}"/>
    <cellStyle name="40% - Accent6 3" xfId="32751" hidden="1" xr:uid="{00000000-0005-0000-0000-000037270000}"/>
    <cellStyle name="40% - Accent6 3" xfId="32735" hidden="1" xr:uid="{00000000-0005-0000-0000-000038270000}"/>
    <cellStyle name="40% - Accent6 3" xfId="33048" xr:uid="{00000000-0005-0000-0000-000039270000}"/>
    <cellStyle name="40% - Accent6 3 2" xfId="41539" xr:uid="{2CF73858-FF0B-4DB7-B151-656E3D498894}"/>
    <cellStyle name="40% - Accent6 4" xfId="375" hidden="1" xr:uid="{00000000-0005-0000-0000-00003A270000}"/>
    <cellStyle name="40% - Accent6 4" xfId="970" hidden="1" xr:uid="{00000000-0005-0000-0000-00003B270000}"/>
    <cellStyle name="40% - Accent6 4" xfId="558" hidden="1" xr:uid="{00000000-0005-0000-0000-00003C270000}"/>
    <cellStyle name="40% - Accent6 4" xfId="1059" hidden="1" xr:uid="{00000000-0005-0000-0000-00003D270000}"/>
    <cellStyle name="40% - Accent6 4" xfId="857" hidden="1" xr:uid="{00000000-0005-0000-0000-00003E270000}"/>
    <cellStyle name="40% - Accent6 4" xfId="1322" hidden="1" xr:uid="{00000000-0005-0000-0000-00003F270000}"/>
    <cellStyle name="40% - Accent6 4" xfId="941" hidden="1" xr:uid="{00000000-0005-0000-0000-000040270000}"/>
    <cellStyle name="40% - Accent6 4" xfId="617" hidden="1" xr:uid="{00000000-0005-0000-0000-000041270000}"/>
    <cellStyle name="40% - Accent6 4" xfId="1520" hidden="1" xr:uid="{00000000-0005-0000-0000-000042270000}"/>
    <cellStyle name="40% - Accent6 4" xfId="848" hidden="1" xr:uid="{00000000-0005-0000-0000-000043270000}"/>
    <cellStyle name="40% - Accent6 4" xfId="819" hidden="1" xr:uid="{00000000-0005-0000-0000-000044270000}"/>
    <cellStyle name="40% - Accent6 4" xfId="568" hidden="1" xr:uid="{00000000-0005-0000-0000-000045270000}"/>
    <cellStyle name="40% - Accent6 4" xfId="1849" hidden="1" xr:uid="{00000000-0005-0000-0000-000046270000}"/>
    <cellStyle name="40% - Accent6 4" xfId="1501" hidden="1" xr:uid="{00000000-0005-0000-0000-000047270000}"/>
    <cellStyle name="40% - Accent6 4" xfId="1663" hidden="1" xr:uid="{00000000-0005-0000-0000-000048270000}"/>
    <cellStyle name="40% - Accent6 4" xfId="2088" hidden="1" xr:uid="{00000000-0005-0000-0000-000049270000}"/>
    <cellStyle name="40% - Accent6 4" xfId="2143" hidden="1" xr:uid="{00000000-0005-0000-0000-00004A270000}"/>
    <cellStyle name="40% - Accent6 4" xfId="1861" hidden="1" xr:uid="{00000000-0005-0000-0000-00004B270000}"/>
    <cellStyle name="40% - Accent6 4" xfId="2261" hidden="1" xr:uid="{00000000-0005-0000-0000-00004C270000}"/>
    <cellStyle name="40% - Accent6 4" xfId="2015" hidden="1" xr:uid="{00000000-0005-0000-0000-00004D270000}"/>
    <cellStyle name="40% - Accent6 4" xfId="2585" hidden="1" xr:uid="{00000000-0005-0000-0000-00004E270000}"/>
    <cellStyle name="40% - Accent6 4" xfId="2521" hidden="1" xr:uid="{00000000-0005-0000-0000-00004F270000}"/>
    <cellStyle name="40% - Accent6 4" xfId="2651" hidden="1" xr:uid="{00000000-0005-0000-0000-000050270000}"/>
    <cellStyle name="40% - Accent6 4" xfId="2498" hidden="1" xr:uid="{00000000-0005-0000-0000-000051270000}"/>
    <cellStyle name="40% - Accent6 4" xfId="4033" hidden="1" xr:uid="{00000000-0005-0000-0000-000052270000}"/>
    <cellStyle name="40% - Accent6 4" xfId="4562" hidden="1" xr:uid="{00000000-0005-0000-0000-000053270000}"/>
    <cellStyle name="40% - Accent6 4" xfId="4151" hidden="1" xr:uid="{00000000-0005-0000-0000-000054270000}"/>
    <cellStyle name="40% - Accent6 4" xfId="4651" hidden="1" xr:uid="{00000000-0005-0000-0000-000055270000}"/>
    <cellStyle name="40% - Accent6 4" xfId="4449" hidden="1" xr:uid="{00000000-0005-0000-0000-000056270000}"/>
    <cellStyle name="40% - Accent6 4" xfId="4914" hidden="1" xr:uid="{00000000-0005-0000-0000-000057270000}"/>
    <cellStyle name="40% - Accent6 4" xfId="4533" hidden="1" xr:uid="{00000000-0005-0000-0000-000058270000}"/>
    <cellStyle name="40% - Accent6 4" xfId="4210" hidden="1" xr:uid="{00000000-0005-0000-0000-000059270000}"/>
    <cellStyle name="40% - Accent6 4" xfId="5112" hidden="1" xr:uid="{00000000-0005-0000-0000-00005A270000}"/>
    <cellStyle name="40% - Accent6 4" xfId="4440" hidden="1" xr:uid="{00000000-0005-0000-0000-00005B270000}"/>
    <cellStyle name="40% - Accent6 4" xfId="4411" hidden="1" xr:uid="{00000000-0005-0000-0000-00005C270000}"/>
    <cellStyle name="40% - Accent6 4" xfId="4161" hidden="1" xr:uid="{00000000-0005-0000-0000-00005D270000}"/>
    <cellStyle name="40% - Accent6 4" xfId="5441" hidden="1" xr:uid="{00000000-0005-0000-0000-00005E270000}"/>
    <cellStyle name="40% - Accent6 4" xfId="5093" hidden="1" xr:uid="{00000000-0005-0000-0000-00005F270000}"/>
    <cellStyle name="40% - Accent6 4" xfId="5255" hidden="1" xr:uid="{00000000-0005-0000-0000-000060270000}"/>
    <cellStyle name="40% - Accent6 4" xfId="5680" hidden="1" xr:uid="{00000000-0005-0000-0000-000061270000}"/>
    <cellStyle name="40% - Accent6 4" xfId="5735" hidden="1" xr:uid="{00000000-0005-0000-0000-000062270000}"/>
    <cellStyle name="40% - Accent6 4" xfId="5453" hidden="1" xr:uid="{00000000-0005-0000-0000-000063270000}"/>
    <cellStyle name="40% - Accent6 4" xfId="5853" hidden="1" xr:uid="{00000000-0005-0000-0000-000064270000}"/>
    <cellStyle name="40% - Accent6 4" xfId="5607" hidden="1" xr:uid="{00000000-0005-0000-0000-000065270000}"/>
    <cellStyle name="40% - Accent6 4" xfId="6177" hidden="1" xr:uid="{00000000-0005-0000-0000-000066270000}"/>
    <cellStyle name="40% - Accent6 4" xfId="6113" hidden="1" xr:uid="{00000000-0005-0000-0000-000067270000}"/>
    <cellStyle name="40% - Accent6 4" xfId="6243" hidden="1" xr:uid="{00000000-0005-0000-0000-000068270000}"/>
    <cellStyle name="40% - Accent6 4" xfId="6090" hidden="1" xr:uid="{00000000-0005-0000-0000-000069270000}"/>
    <cellStyle name="40% - Accent6 4" xfId="10071" hidden="1" xr:uid="{00000000-0005-0000-0000-00006A270000}"/>
    <cellStyle name="40% - Accent6 4" xfId="10676" hidden="1" xr:uid="{00000000-0005-0000-0000-00006B270000}"/>
    <cellStyle name="40% - Accent6 4" xfId="10264" hidden="1" xr:uid="{00000000-0005-0000-0000-00006C270000}"/>
    <cellStyle name="40% - Accent6 4" xfId="10763" hidden="1" xr:uid="{00000000-0005-0000-0000-00006D270000}"/>
    <cellStyle name="40% - Accent6 4" xfId="10563" hidden="1" xr:uid="{00000000-0005-0000-0000-00006E270000}"/>
    <cellStyle name="40% - Accent6 4" xfId="11024" hidden="1" xr:uid="{00000000-0005-0000-0000-00006F270000}"/>
    <cellStyle name="40% - Accent6 4" xfId="10647" hidden="1" xr:uid="{00000000-0005-0000-0000-000070270000}"/>
    <cellStyle name="40% - Accent6 4" xfId="10323" hidden="1" xr:uid="{00000000-0005-0000-0000-000071270000}"/>
    <cellStyle name="40% - Accent6 4" xfId="11220" hidden="1" xr:uid="{00000000-0005-0000-0000-000072270000}"/>
    <cellStyle name="40% - Accent6 4" xfId="10554" hidden="1" xr:uid="{00000000-0005-0000-0000-000073270000}"/>
    <cellStyle name="40% - Accent6 4" xfId="10525" hidden="1" xr:uid="{00000000-0005-0000-0000-000074270000}"/>
    <cellStyle name="40% - Accent6 4" xfId="10274" hidden="1" xr:uid="{00000000-0005-0000-0000-000075270000}"/>
    <cellStyle name="40% - Accent6 4" xfId="11545" hidden="1" xr:uid="{00000000-0005-0000-0000-000076270000}"/>
    <cellStyle name="40% - Accent6 4" xfId="11201" hidden="1" xr:uid="{00000000-0005-0000-0000-000077270000}"/>
    <cellStyle name="40% - Accent6 4" xfId="11361" hidden="1" xr:uid="{00000000-0005-0000-0000-000078270000}"/>
    <cellStyle name="40% - Accent6 4" xfId="11781" hidden="1" xr:uid="{00000000-0005-0000-0000-000079270000}"/>
    <cellStyle name="40% - Accent6 4" xfId="11835" hidden="1" xr:uid="{00000000-0005-0000-0000-00007A270000}"/>
    <cellStyle name="40% - Accent6 4" xfId="11557" hidden="1" xr:uid="{00000000-0005-0000-0000-00007B270000}"/>
    <cellStyle name="40% - Accent6 4" xfId="11951" hidden="1" xr:uid="{00000000-0005-0000-0000-00007C270000}"/>
    <cellStyle name="40% - Accent6 4" xfId="11709" hidden="1" xr:uid="{00000000-0005-0000-0000-00007D270000}"/>
    <cellStyle name="40% - Accent6 4" xfId="12272" hidden="1" xr:uid="{00000000-0005-0000-0000-00007E270000}"/>
    <cellStyle name="40% - Accent6 4" xfId="12208" hidden="1" xr:uid="{00000000-0005-0000-0000-00007F270000}"/>
    <cellStyle name="40% - Accent6 4" xfId="12337" hidden="1" xr:uid="{00000000-0005-0000-0000-000080270000}"/>
    <cellStyle name="40% - Accent6 4" xfId="12185" hidden="1" xr:uid="{00000000-0005-0000-0000-000081270000}"/>
    <cellStyle name="40% - Accent6 4" xfId="13790" hidden="1" xr:uid="{00000000-0005-0000-0000-000082270000}"/>
    <cellStyle name="40% - Accent6 4" xfId="14395" hidden="1" xr:uid="{00000000-0005-0000-0000-000083270000}"/>
    <cellStyle name="40% - Accent6 4" xfId="13987" hidden="1" xr:uid="{00000000-0005-0000-0000-000084270000}"/>
    <cellStyle name="40% - Accent6 4" xfId="14482" hidden="1" xr:uid="{00000000-0005-0000-0000-000085270000}"/>
    <cellStyle name="40% - Accent6 4" xfId="14282" hidden="1" xr:uid="{00000000-0005-0000-0000-000086270000}"/>
    <cellStyle name="40% - Accent6 4" xfId="14743" hidden="1" xr:uid="{00000000-0005-0000-0000-000087270000}"/>
    <cellStyle name="40% - Accent6 4" xfId="14366" hidden="1" xr:uid="{00000000-0005-0000-0000-000088270000}"/>
    <cellStyle name="40% - Accent6 4" xfId="14046" hidden="1" xr:uid="{00000000-0005-0000-0000-000089270000}"/>
    <cellStyle name="40% - Accent6 4" xfId="14939" hidden="1" xr:uid="{00000000-0005-0000-0000-00008A270000}"/>
    <cellStyle name="40% - Accent6 4" xfId="14273" hidden="1" xr:uid="{00000000-0005-0000-0000-00008B270000}"/>
    <cellStyle name="40% - Accent6 4" xfId="14244" hidden="1" xr:uid="{00000000-0005-0000-0000-00008C270000}"/>
    <cellStyle name="40% - Accent6 4" xfId="13997" hidden="1" xr:uid="{00000000-0005-0000-0000-00008D270000}"/>
    <cellStyle name="40% - Accent6 4" xfId="15264" hidden="1" xr:uid="{00000000-0005-0000-0000-00008E270000}"/>
    <cellStyle name="40% - Accent6 4" xfId="14920" hidden="1" xr:uid="{00000000-0005-0000-0000-00008F270000}"/>
    <cellStyle name="40% - Accent6 4" xfId="15080" hidden="1" xr:uid="{00000000-0005-0000-0000-000090270000}"/>
    <cellStyle name="40% - Accent6 4" xfId="15500" hidden="1" xr:uid="{00000000-0005-0000-0000-000091270000}"/>
    <cellStyle name="40% - Accent6 4" xfId="15554" hidden="1" xr:uid="{00000000-0005-0000-0000-000092270000}"/>
    <cellStyle name="40% - Accent6 4" xfId="15276" hidden="1" xr:uid="{00000000-0005-0000-0000-000093270000}"/>
    <cellStyle name="40% - Accent6 4" xfId="15670" hidden="1" xr:uid="{00000000-0005-0000-0000-000094270000}"/>
    <cellStyle name="40% - Accent6 4" xfId="15428" hidden="1" xr:uid="{00000000-0005-0000-0000-000095270000}"/>
    <cellStyle name="40% - Accent6 4" xfId="15991" hidden="1" xr:uid="{00000000-0005-0000-0000-000096270000}"/>
    <cellStyle name="40% - Accent6 4" xfId="15927" hidden="1" xr:uid="{00000000-0005-0000-0000-000097270000}"/>
    <cellStyle name="40% - Accent6 4" xfId="16056" hidden="1" xr:uid="{00000000-0005-0000-0000-000098270000}"/>
    <cellStyle name="40% - Accent6 4" xfId="15904" hidden="1" xr:uid="{00000000-0005-0000-0000-000099270000}"/>
    <cellStyle name="40% - Accent6 4" xfId="17293" hidden="1" xr:uid="{00000000-0005-0000-0000-00009A270000}"/>
    <cellStyle name="40% - Accent6 4" xfId="17822" hidden="1" xr:uid="{00000000-0005-0000-0000-00009B270000}"/>
    <cellStyle name="40% - Accent6 4" xfId="17411" hidden="1" xr:uid="{00000000-0005-0000-0000-00009C270000}"/>
    <cellStyle name="40% - Accent6 4" xfId="17911" hidden="1" xr:uid="{00000000-0005-0000-0000-00009D270000}"/>
    <cellStyle name="40% - Accent6 4" xfId="17709" hidden="1" xr:uid="{00000000-0005-0000-0000-00009E270000}"/>
    <cellStyle name="40% - Accent6 4" xfId="18174" hidden="1" xr:uid="{00000000-0005-0000-0000-00009F270000}"/>
    <cellStyle name="40% - Accent6 4" xfId="17793" hidden="1" xr:uid="{00000000-0005-0000-0000-0000A0270000}"/>
    <cellStyle name="40% - Accent6 4" xfId="17470" hidden="1" xr:uid="{00000000-0005-0000-0000-0000A1270000}"/>
    <cellStyle name="40% - Accent6 4" xfId="18372" hidden="1" xr:uid="{00000000-0005-0000-0000-0000A2270000}"/>
    <cellStyle name="40% - Accent6 4" xfId="17700" hidden="1" xr:uid="{00000000-0005-0000-0000-0000A3270000}"/>
    <cellStyle name="40% - Accent6 4" xfId="17671" hidden="1" xr:uid="{00000000-0005-0000-0000-0000A4270000}"/>
    <cellStyle name="40% - Accent6 4" xfId="17421" hidden="1" xr:uid="{00000000-0005-0000-0000-0000A5270000}"/>
    <cellStyle name="40% - Accent6 4" xfId="18701" hidden="1" xr:uid="{00000000-0005-0000-0000-0000A6270000}"/>
    <cellStyle name="40% - Accent6 4" xfId="18353" hidden="1" xr:uid="{00000000-0005-0000-0000-0000A7270000}"/>
    <cellStyle name="40% - Accent6 4" xfId="18515" hidden="1" xr:uid="{00000000-0005-0000-0000-0000A8270000}"/>
    <cellStyle name="40% - Accent6 4" xfId="18940" hidden="1" xr:uid="{00000000-0005-0000-0000-0000A9270000}"/>
    <cellStyle name="40% - Accent6 4" xfId="18995" hidden="1" xr:uid="{00000000-0005-0000-0000-0000AA270000}"/>
    <cellStyle name="40% - Accent6 4" xfId="18713" hidden="1" xr:uid="{00000000-0005-0000-0000-0000AB270000}"/>
    <cellStyle name="40% - Accent6 4" xfId="19113" hidden="1" xr:uid="{00000000-0005-0000-0000-0000AC270000}"/>
    <cellStyle name="40% - Accent6 4" xfId="18867" hidden="1" xr:uid="{00000000-0005-0000-0000-0000AD270000}"/>
    <cellStyle name="40% - Accent6 4" xfId="19437" hidden="1" xr:uid="{00000000-0005-0000-0000-0000AE270000}"/>
    <cellStyle name="40% - Accent6 4" xfId="19373" hidden="1" xr:uid="{00000000-0005-0000-0000-0000AF270000}"/>
    <cellStyle name="40% - Accent6 4" xfId="19503" hidden="1" xr:uid="{00000000-0005-0000-0000-0000B0270000}"/>
    <cellStyle name="40% - Accent6 4" xfId="19350" hidden="1" xr:uid="{00000000-0005-0000-0000-0000B1270000}"/>
    <cellStyle name="40% - Accent6 4" xfId="17073" hidden="1" xr:uid="{00000000-0005-0000-0000-0000B2270000}"/>
    <cellStyle name="40% - Accent6 4" xfId="16577" hidden="1" xr:uid="{00000000-0005-0000-0000-0000B3270000}"/>
    <cellStyle name="40% - Accent6 4" xfId="16892" hidden="1" xr:uid="{00000000-0005-0000-0000-0000B4270000}"/>
    <cellStyle name="40% - Accent6 4" xfId="16490" hidden="1" xr:uid="{00000000-0005-0000-0000-0000B5270000}"/>
    <cellStyle name="40% - Accent6 4" xfId="13532" hidden="1" xr:uid="{00000000-0005-0000-0000-0000B6270000}"/>
    <cellStyle name="40% - Accent6 4" xfId="16290" hidden="1" xr:uid="{00000000-0005-0000-0000-0000B7270000}"/>
    <cellStyle name="40% - Accent6 4" xfId="16594" hidden="1" xr:uid="{00000000-0005-0000-0000-0000B8270000}"/>
    <cellStyle name="40% - Accent6 4" xfId="16833" hidden="1" xr:uid="{00000000-0005-0000-0000-0000B9270000}"/>
    <cellStyle name="40% - Accent6 4" xfId="13957" hidden="1" xr:uid="{00000000-0005-0000-0000-0000BA270000}"/>
    <cellStyle name="40% - Accent6 4" xfId="13539" hidden="1" xr:uid="{00000000-0005-0000-0000-0000BB270000}"/>
    <cellStyle name="40% - Accent6 4" xfId="13846" hidden="1" xr:uid="{00000000-0005-0000-0000-0000BC270000}"/>
    <cellStyle name="40% - Accent6 4" xfId="16882" hidden="1" xr:uid="{00000000-0005-0000-0000-0000BD270000}"/>
    <cellStyle name="40% - Accent6 4" xfId="20717" hidden="1" xr:uid="{00000000-0005-0000-0000-0000BE270000}"/>
    <cellStyle name="40% - Accent6 4" xfId="13743" hidden="1" xr:uid="{00000000-0005-0000-0000-0000BF270000}"/>
    <cellStyle name="40% - Accent6 4" xfId="20531" hidden="1" xr:uid="{00000000-0005-0000-0000-0000C0270000}"/>
    <cellStyle name="40% - Accent6 4" xfId="20956" hidden="1" xr:uid="{00000000-0005-0000-0000-0000C1270000}"/>
    <cellStyle name="40% - Accent6 4" xfId="21011" hidden="1" xr:uid="{00000000-0005-0000-0000-0000C2270000}"/>
    <cellStyle name="40% - Accent6 4" xfId="20729" hidden="1" xr:uid="{00000000-0005-0000-0000-0000C3270000}"/>
    <cellStyle name="40% - Accent6 4" xfId="21129" hidden="1" xr:uid="{00000000-0005-0000-0000-0000C4270000}"/>
    <cellStyle name="40% - Accent6 4" xfId="20883" hidden="1" xr:uid="{00000000-0005-0000-0000-0000C5270000}"/>
    <cellStyle name="40% - Accent6 4" xfId="21453" hidden="1" xr:uid="{00000000-0005-0000-0000-0000C6270000}"/>
    <cellStyle name="40% - Accent6 4" xfId="21389" hidden="1" xr:uid="{00000000-0005-0000-0000-0000C7270000}"/>
    <cellStyle name="40% - Accent6 4" xfId="21519" hidden="1" xr:uid="{00000000-0005-0000-0000-0000C8270000}"/>
    <cellStyle name="40% - Accent6 4" xfId="21366" hidden="1" xr:uid="{00000000-0005-0000-0000-0000C9270000}"/>
    <cellStyle name="40% - Accent6 4" xfId="22598" hidden="1" xr:uid="{00000000-0005-0000-0000-0000CA270000}"/>
    <cellStyle name="40% - Accent6 4" xfId="23127" hidden="1" xr:uid="{00000000-0005-0000-0000-0000CB270000}"/>
    <cellStyle name="40% - Accent6 4" xfId="22716" hidden="1" xr:uid="{00000000-0005-0000-0000-0000CC270000}"/>
    <cellStyle name="40% - Accent6 4" xfId="23216" hidden="1" xr:uid="{00000000-0005-0000-0000-0000CD270000}"/>
    <cellStyle name="40% - Accent6 4" xfId="23014" hidden="1" xr:uid="{00000000-0005-0000-0000-0000CE270000}"/>
    <cellStyle name="40% - Accent6 4" xfId="23479" hidden="1" xr:uid="{00000000-0005-0000-0000-0000CF270000}"/>
    <cellStyle name="40% - Accent6 4" xfId="23098" hidden="1" xr:uid="{00000000-0005-0000-0000-0000D0270000}"/>
    <cellStyle name="40% - Accent6 4" xfId="22775" hidden="1" xr:uid="{00000000-0005-0000-0000-0000D1270000}"/>
    <cellStyle name="40% - Accent6 4" xfId="23677" hidden="1" xr:uid="{00000000-0005-0000-0000-0000D2270000}"/>
    <cellStyle name="40% - Accent6 4" xfId="23005" hidden="1" xr:uid="{00000000-0005-0000-0000-0000D3270000}"/>
    <cellStyle name="40% - Accent6 4" xfId="22976" hidden="1" xr:uid="{00000000-0005-0000-0000-0000D4270000}"/>
    <cellStyle name="40% - Accent6 4" xfId="22726" hidden="1" xr:uid="{00000000-0005-0000-0000-0000D5270000}"/>
    <cellStyle name="40% - Accent6 4" xfId="24006" hidden="1" xr:uid="{00000000-0005-0000-0000-0000D6270000}"/>
    <cellStyle name="40% - Accent6 4" xfId="23658" hidden="1" xr:uid="{00000000-0005-0000-0000-0000D7270000}"/>
    <cellStyle name="40% - Accent6 4" xfId="23820" hidden="1" xr:uid="{00000000-0005-0000-0000-0000D8270000}"/>
    <cellStyle name="40% - Accent6 4" xfId="24245" hidden="1" xr:uid="{00000000-0005-0000-0000-0000D9270000}"/>
    <cellStyle name="40% - Accent6 4" xfId="24300" hidden="1" xr:uid="{00000000-0005-0000-0000-0000DA270000}"/>
    <cellStyle name="40% - Accent6 4" xfId="24018" hidden="1" xr:uid="{00000000-0005-0000-0000-0000DB270000}"/>
    <cellStyle name="40% - Accent6 4" xfId="24418" hidden="1" xr:uid="{00000000-0005-0000-0000-0000DC270000}"/>
    <cellStyle name="40% - Accent6 4" xfId="24172" hidden="1" xr:uid="{00000000-0005-0000-0000-0000DD270000}"/>
    <cellStyle name="40% - Accent6 4" xfId="24742" hidden="1" xr:uid="{00000000-0005-0000-0000-0000DE270000}"/>
    <cellStyle name="40% - Accent6 4" xfId="24678" hidden="1" xr:uid="{00000000-0005-0000-0000-0000DF270000}"/>
    <cellStyle name="40% - Accent6 4" xfId="24808" hidden="1" xr:uid="{00000000-0005-0000-0000-0000E0270000}"/>
    <cellStyle name="40% - Accent6 4" xfId="24655" hidden="1" xr:uid="{00000000-0005-0000-0000-0000E1270000}"/>
    <cellStyle name="40% - Accent6 4" xfId="22233" hidden="1" xr:uid="{00000000-0005-0000-0000-0000E2270000}"/>
    <cellStyle name="40% - Accent6 4" xfId="25985" hidden="1" xr:uid="{00000000-0005-0000-0000-0000E3270000}"/>
    <cellStyle name="40% - Accent6 4" xfId="21711" hidden="1" xr:uid="{00000000-0005-0000-0000-0000E4270000}"/>
    <cellStyle name="40% - Accent6 4" xfId="26073" hidden="1" xr:uid="{00000000-0005-0000-0000-0000E5270000}"/>
    <cellStyle name="40% - Accent6 4" xfId="25872" hidden="1" xr:uid="{00000000-0005-0000-0000-0000E6270000}"/>
    <cellStyle name="40% - Accent6 4" xfId="26336" hidden="1" xr:uid="{00000000-0005-0000-0000-0000E7270000}"/>
    <cellStyle name="40% - Accent6 4" xfId="25956" hidden="1" xr:uid="{00000000-0005-0000-0000-0000E8270000}"/>
    <cellStyle name="40% - Accent6 4" xfId="21697" hidden="1" xr:uid="{00000000-0005-0000-0000-0000E9270000}"/>
    <cellStyle name="40% - Accent6 4" xfId="26534" hidden="1" xr:uid="{00000000-0005-0000-0000-0000EA270000}"/>
    <cellStyle name="40% - Accent6 4" xfId="25863" hidden="1" xr:uid="{00000000-0005-0000-0000-0000EB270000}"/>
    <cellStyle name="40% - Accent6 4" xfId="25834" hidden="1" xr:uid="{00000000-0005-0000-0000-0000EC270000}"/>
    <cellStyle name="40% - Accent6 4" xfId="21709" hidden="1" xr:uid="{00000000-0005-0000-0000-0000ED270000}"/>
    <cellStyle name="40% - Accent6 4" xfId="26863" hidden="1" xr:uid="{00000000-0005-0000-0000-0000EE270000}"/>
    <cellStyle name="40% - Accent6 4" xfId="26515" hidden="1" xr:uid="{00000000-0005-0000-0000-0000EF270000}"/>
    <cellStyle name="40% - Accent6 4" xfId="26677" hidden="1" xr:uid="{00000000-0005-0000-0000-0000F0270000}"/>
    <cellStyle name="40% - Accent6 4" xfId="27102" hidden="1" xr:uid="{00000000-0005-0000-0000-0000F1270000}"/>
    <cellStyle name="40% - Accent6 4" xfId="27157" hidden="1" xr:uid="{00000000-0005-0000-0000-0000F2270000}"/>
    <cellStyle name="40% - Accent6 4" xfId="26875" hidden="1" xr:uid="{00000000-0005-0000-0000-0000F3270000}"/>
    <cellStyle name="40% - Accent6 4" xfId="27275" hidden="1" xr:uid="{00000000-0005-0000-0000-0000F4270000}"/>
    <cellStyle name="40% - Accent6 4" xfId="27029" hidden="1" xr:uid="{00000000-0005-0000-0000-0000F5270000}"/>
    <cellStyle name="40% - Accent6 4" xfId="27599" hidden="1" xr:uid="{00000000-0005-0000-0000-0000F6270000}"/>
    <cellStyle name="40% - Accent6 4" xfId="27535" hidden="1" xr:uid="{00000000-0005-0000-0000-0000F7270000}"/>
    <cellStyle name="40% - Accent6 4" xfId="27665" hidden="1" xr:uid="{00000000-0005-0000-0000-0000F8270000}"/>
    <cellStyle name="40% - Accent6 4" xfId="27512" hidden="1" xr:uid="{00000000-0005-0000-0000-0000F9270000}"/>
    <cellStyle name="40% - Accent6 4" xfId="27869" hidden="1" xr:uid="{00000000-0005-0000-0000-0000FA270000}"/>
    <cellStyle name="40% - Accent6 4" xfId="28398" hidden="1" xr:uid="{00000000-0005-0000-0000-0000FB270000}"/>
    <cellStyle name="40% - Accent6 4" xfId="27987" hidden="1" xr:uid="{00000000-0005-0000-0000-0000FC270000}"/>
    <cellStyle name="40% - Accent6 4" xfId="28487" hidden="1" xr:uid="{00000000-0005-0000-0000-0000FD270000}"/>
    <cellStyle name="40% - Accent6 4" xfId="28285" hidden="1" xr:uid="{00000000-0005-0000-0000-0000FE270000}"/>
    <cellStyle name="40% - Accent6 4" xfId="28750" hidden="1" xr:uid="{00000000-0005-0000-0000-0000FF270000}"/>
    <cellStyle name="40% - Accent6 4" xfId="28369" hidden="1" xr:uid="{00000000-0005-0000-0000-000000280000}"/>
    <cellStyle name="40% - Accent6 4" xfId="28046" hidden="1" xr:uid="{00000000-0005-0000-0000-000001280000}"/>
    <cellStyle name="40% - Accent6 4" xfId="28948" hidden="1" xr:uid="{00000000-0005-0000-0000-000002280000}"/>
    <cellStyle name="40% - Accent6 4" xfId="28276" hidden="1" xr:uid="{00000000-0005-0000-0000-000003280000}"/>
    <cellStyle name="40% - Accent6 4" xfId="28247" hidden="1" xr:uid="{00000000-0005-0000-0000-000004280000}"/>
    <cellStyle name="40% - Accent6 4" xfId="27997" hidden="1" xr:uid="{00000000-0005-0000-0000-000005280000}"/>
    <cellStyle name="40% - Accent6 4" xfId="29277" hidden="1" xr:uid="{00000000-0005-0000-0000-000006280000}"/>
    <cellStyle name="40% - Accent6 4" xfId="28929" hidden="1" xr:uid="{00000000-0005-0000-0000-000007280000}"/>
    <cellStyle name="40% - Accent6 4" xfId="29091" hidden="1" xr:uid="{00000000-0005-0000-0000-000008280000}"/>
    <cellStyle name="40% - Accent6 4" xfId="29516" hidden="1" xr:uid="{00000000-0005-0000-0000-000009280000}"/>
    <cellStyle name="40% - Accent6 4" xfId="29571" hidden="1" xr:uid="{00000000-0005-0000-0000-00000A280000}"/>
    <cellStyle name="40% - Accent6 4" xfId="29289" hidden="1" xr:uid="{00000000-0005-0000-0000-00000B280000}"/>
    <cellStyle name="40% - Accent6 4" xfId="29689" hidden="1" xr:uid="{00000000-0005-0000-0000-00000C280000}"/>
    <cellStyle name="40% - Accent6 4" xfId="29443" hidden="1" xr:uid="{00000000-0005-0000-0000-00000D280000}"/>
    <cellStyle name="40% - Accent6 4" xfId="30013" hidden="1" xr:uid="{00000000-0005-0000-0000-00000E280000}"/>
    <cellStyle name="40% - Accent6 4" xfId="29949" hidden="1" xr:uid="{00000000-0005-0000-0000-00000F280000}"/>
    <cellStyle name="40% - Accent6 4" xfId="30079" hidden="1" xr:uid="{00000000-0005-0000-0000-000010280000}"/>
    <cellStyle name="40% - Accent6 4" xfId="29926" hidden="1" xr:uid="{00000000-0005-0000-0000-000011280000}"/>
    <cellStyle name="40% - Accent6 4" xfId="13058" hidden="1" xr:uid="{00000000-0005-0000-0000-000012280000}"/>
    <cellStyle name="40% - Accent6 4" xfId="31228" hidden="1" xr:uid="{00000000-0005-0000-0000-000013280000}"/>
    <cellStyle name="40% - Accent6 4" xfId="9859" hidden="1" xr:uid="{00000000-0005-0000-0000-000014280000}"/>
    <cellStyle name="40% - Accent6 4" xfId="31315" hidden="1" xr:uid="{00000000-0005-0000-0000-000015280000}"/>
    <cellStyle name="40% - Accent6 4" xfId="31115" hidden="1" xr:uid="{00000000-0005-0000-0000-000016280000}"/>
    <cellStyle name="40% - Accent6 4" xfId="31576" hidden="1" xr:uid="{00000000-0005-0000-0000-000017280000}"/>
    <cellStyle name="40% - Accent6 4" xfId="31199" hidden="1" xr:uid="{00000000-0005-0000-0000-000018280000}"/>
    <cellStyle name="40% - Accent6 4" xfId="9953" hidden="1" xr:uid="{00000000-0005-0000-0000-000019280000}"/>
    <cellStyle name="40% - Accent6 4" xfId="31772" hidden="1" xr:uid="{00000000-0005-0000-0000-00001A280000}"/>
    <cellStyle name="40% - Accent6 4" xfId="31106" hidden="1" xr:uid="{00000000-0005-0000-0000-00001B280000}"/>
    <cellStyle name="40% - Accent6 4" xfId="31077" hidden="1" xr:uid="{00000000-0005-0000-0000-00001C280000}"/>
    <cellStyle name="40% - Accent6 4" xfId="9976" hidden="1" xr:uid="{00000000-0005-0000-0000-00001D280000}"/>
    <cellStyle name="40% - Accent6 4" xfId="32097" hidden="1" xr:uid="{00000000-0005-0000-0000-00001E280000}"/>
    <cellStyle name="40% - Accent6 4" xfId="31753" hidden="1" xr:uid="{00000000-0005-0000-0000-00001F280000}"/>
    <cellStyle name="40% - Accent6 4" xfId="31913" hidden="1" xr:uid="{00000000-0005-0000-0000-000020280000}"/>
    <cellStyle name="40% - Accent6 4" xfId="32333" hidden="1" xr:uid="{00000000-0005-0000-0000-000021280000}"/>
    <cellStyle name="40% - Accent6 4" xfId="32387" hidden="1" xr:uid="{00000000-0005-0000-0000-000022280000}"/>
    <cellStyle name="40% - Accent6 4" xfId="32109" hidden="1" xr:uid="{00000000-0005-0000-0000-000023280000}"/>
    <cellStyle name="40% - Accent6 4" xfId="32503" hidden="1" xr:uid="{00000000-0005-0000-0000-000024280000}"/>
    <cellStyle name="40% - Accent6 4" xfId="32261" hidden="1" xr:uid="{00000000-0005-0000-0000-000025280000}"/>
    <cellStyle name="40% - Accent6 4" xfId="32824" hidden="1" xr:uid="{00000000-0005-0000-0000-000026280000}"/>
    <cellStyle name="40% - Accent6 4" xfId="32760" hidden="1" xr:uid="{00000000-0005-0000-0000-000027280000}"/>
    <cellStyle name="40% - Accent6 4" xfId="32889" hidden="1" xr:uid="{00000000-0005-0000-0000-000028280000}"/>
    <cellStyle name="40% - Accent6 4" xfId="32737" hidden="1" xr:uid="{00000000-0005-0000-0000-000029280000}"/>
    <cellStyle name="40% - Accent6 5" xfId="462" hidden="1" xr:uid="{00000000-0005-0000-0000-00002A280000}"/>
    <cellStyle name="40% - Accent6 5" xfId="971" hidden="1" xr:uid="{00000000-0005-0000-0000-00002B280000}"/>
    <cellStyle name="40% - Accent6 5" xfId="557" hidden="1" xr:uid="{00000000-0005-0000-0000-00002C280000}"/>
    <cellStyle name="40% - Accent6 5" xfId="585" hidden="1" xr:uid="{00000000-0005-0000-0000-00002D280000}"/>
    <cellStyle name="40% - Accent6 5" xfId="764" hidden="1" xr:uid="{00000000-0005-0000-0000-00002E280000}"/>
    <cellStyle name="40% - Accent6 5" xfId="1056" hidden="1" xr:uid="{00000000-0005-0000-0000-00002F280000}"/>
    <cellStyle name="40% - Accent6 5" xfId="1433" hidden="1" xr:uid="{00000000-0005-0000-0000-000030280000}"/>
    <cellStyle name="40% - Accent6 5" xfId="1505" hidden="1" xr:uid="{00000000-0005-0000-0000-000031280000}"/>
    <cellStyle name="40% - Accent6 5" xfId="1607" hidden="1" xr:uid="{00000000-0005-0000-0000-000032280000}"/>
    <cellStyle name="40% - Accent6 5" xfId="1447" hidden="1" xr:uid="{00000000-0005-0000-0000-000033280000}"/>
    <cellStyle name="40% - Accent6 5" xfId="1773" hidden="1" xr:uid="{00000000-0005-0000-0000-000034280000}"/>
    <cellStyle name="40% - Accent6 5" xfId="1836" hidden="1" xr:uid="{00000000-0005-0000-0000-000035280000}"/>
    <cellStyle name="40% - Accent6 5" xfId="1928" hidden="1" xr:uid="{00000000-0005-0000-0000-000036280000}"/>
    <cellStyle name="40% - Accent6 5" xfId="1987" hidden="1" xr:uid="{00000000-0005-0000-0000-000037280000}"/>
    <cellStyle name="40% - Accent6 5" xfId="1305" hidden="1" xr:uid="{00000000-0005-0000-0000-000038280000}"/>
    <cellStyle name="40% - Accent6 5" xfId="2130" hidden="1" xr:uid="{00000000-0005-0000-0000-000039280000}"/>
    <cellStyle name="40% - Accent6 5" xfId="2205" hidden="1" xr:uid="{00000000-0005-0000-0000-00003A280000}"/>
    <cellStyle name="40% - Accent6 5" xfId="2250" hidden="1" xr:uid="{00000000-0005-0000-0000-00003B280000}"/>
    <cellStyle name="40% - Accent6 5" xfId="2319" hidden="1" xr:uid="{00000000-0005-0000-0000-00003C280000}"/>
    <cellStyle name="40% - Accent6 5" xfId="2358" hidden="1" xr:uid="{00000000-0005-0000-0000-00003D280000}"/>
    <cellStyle name="40% - Accent6 5" xfId="2586" hidden="1" xr:uid="{00000000-0005-0000-0000-00003E280000}"/>
    <cellStyle name="40% - Accent6 5" xfId="2640" hidden="1" xr:uid="{00000000-0005-0000-0000-00003F280000}"/>
    <cellStyle name="40% - Accent6 5" xfId="2709" hidden="1" xr:uid="{00000000-0005-0000-0000-000040280000}"/>
    <cellStyle name="40% - Accent6 5" xfId="2748" hidden="1" xr:uid="{00000000-0005-0000-0000-000041280000}"/>
    <cellStyle name="40% - Accent6 5" xfId="4088" hidden="1" xr:uid="{00000000-0005-0000-0000-000042280000}"/>
    <cellStyle name="40% - Accent6 5" xfId="4563" hidden="1" xr:uid="{00000000-0005-0000-0000-000043280000}"/>
    <cellStyle name="40% - Accent6 5" xfId="4150" hidden="1" xr:uid="{00000000-0005-0000-0000-000044280000}"/>
    <cellStyle name="40% - Accent6 5" xfId="4178" hidden="1" xr:uid="{00000000-0005-0000-0000-000045280000}"/>
    <cellStyle name="40% - Accent6 5" xfId="4356" hidden="1" xr:uid="{00000000-0005-0000-0000-000046280000}"/>
    <cellStyle name="40% - Accent6 5" xfId="4648" hidden="1" xr:uid="{00000000-0005-0000-0000-000047280000}"/>
    <cellStyle name="40% - Accent6 5" xfId="5025" hidden="1" xr:uid="{00000000-0005-0000-0000-000048280000}"/>
    <cellStyle name="40% - Accent6 5" xfId="5097" hidden="1" xr:uid="{00000000-0005-0000-0000-000049280000}"/>
    <cellStyle name="40% - Accent6 5" xfId="5199" hidden="1" xr:uid="{00000000-0005-0000-0000-00004A280000}"/>
    <cellStyle name="40% - Accent6 5" xfId="5039" hidden="1" xr:uid="{00000000-0005-0000-0000-00004B280000}"/>
    <cellStyle name="40% - Accent6 5" xfId="5365" hidden="1" xr:uid="{00000000-0005-0000-0000-00004C280000}"/>
    <cellStyle name="40% - Accent6 5" xfId="5428" hidden="1" xr:uid="{00000000-0005-0000-0000-00004D280000}"/>
    <cellStyle name="40% - Accent6 5" xfId="5520" hidden="1" xr:uid="{00000000-0005-0000-0000-00004E280000}"/>
    <cellStyle name="40% - Accent6 5" xfId="5579" hidden="1" xr:uid="{00000000-0005-0000-0000-00004F280000}"/>
    <cellStyle name="40% - Accent6 5" xfId="4897" hidden="1" xr:uid="{00000000-0005-0000-0000-000050280000}"/>
    <cellStyle name="40% - Accent6 5" xfId="5722" hidden="1" xr:uid="{00000000-0005-0000-0000-000051280000}"/>
    <cellStyle name="40% - Accent6 5" xfId="5797" hidden="1" xr:uid="{00000000-0005-0000-0000-000052280000}"/>
    <cellStyle name="40% - Accent6 5" xfId="5842" hidden="1" xr:uid="{00000000-0005-0000-0000-000053280000}"/>
    <cellStyle name="40% - Accent6 5" xfId="5911" hidden="1" xr:uid="{00000000-0005-0000-0000-000054280000}"/>
    <cellStyle name="40% - Accent6 5" xfId="5950" hidden="1" xr:uid="{00000000-0005-0000-0000-000055280000}"/>
    <cellStyle name="40% - Accent6 5" xfId="6178" hidden="1" xr:uid="{00000000-0005-0000-0000-000056280000}"/>
    <cellStyle name="40% - Accent6 5" xfId="6232" hidden="1" xr:uid="{00000000-0005-0000-0000-000057280000}"/>
    <cellStyle name="40% - Accent6 5" xfId="6301" hidden="1" xr:uid="{00000000-0005-0000-0000-000058280000}"/>
    <cellStyle name="40% - Accent6 5" xfId="6340" hidden="1" xr:uid="{00000000-0005-0000-0000-000059280000}"/>
    <cellStyle name="40% - Accent6 5" xfId="10164" hidden="1" xr:uid="{00000000-0005-0000-0000-00005A280000}"/>
    <cellStyle name="40% - Accent6 5" xfId="10677" hidden="1" xr:uid="{00000000-0005-0000-0000-00005B280000}"/>
    <cellStyle name="40% - Accent6 5" xfId="10263" hidden="1" xr:uid="{00000000-0005-0000-0000-00005C280000}"/>
    <cellStyle name="40% - Accent6 5" xfId="10291" hidden="1" xr:uid="{00000000-0005-0000-0000-00005D280000}"/>
    <cellStyle name="40% - Accent6 5" xfId="10470" hidden="1" xr:uid="{00000000-0005-0000-0000-00005E280000}"/>
    <cellStyle name="40% - Accent6 5" xfId="10760" hidden="1" xr:uid="{00000000-0005-0000-0000-00005F280000}"/>
    <cellStyle name="40% - Accent6 5" xfId="11134" hidden="1" xr:uid="{00000000-0005-0000-0000-000060280000}"/>
    <cellStyle name="40% - Accent6 5" xfId="11205" hidden="1" xr:uid="{00000000-0005-0000-0000-000061280000}"/>
    <cellStyle name="40% - Accent6 5" xfId="11306" hidden="1" xr:uid="{00000000-0005-0000-0000-000062280000}"/>
    <cellStyle name="40% - Accent6 5" xfId="11148" hidden="1" xr:uid="{00000000-0005-0000-0000-000063280000}"/>
    <cellStyle name="40% - Accent6 5" xfId="11470" hidden="1" xr:uid="{00000000-0005-0000-0000-000064280000}"/>
    <cellStyle name="40% - Accent6 5" xfId="11532" hidden="1" xr:uid="{00000000-0005-0000-0000-000065280000}"/>
    <cellStyle name="40% - Accent6 5" xfId="11623" hidden="1" xr:uid="{00000000-0005-0000-0000-000066280000}"/>
    <cellStyle name="40% - Accent6 5" xfId="11681" hidden="1" xr:uid="{00000000-0005-0000-0000-000067280000}"/>
    <cellStyle name="40% - Accent6 5" xfId="11008" hidden="1" xr:uid="{00000000-0005-0000-0000-000068280000}"/>
    <cellStyle name="40% - Accent6 5" xfId="11822" hidden="1" xr:uid="{00000000-0005-0000-0000-000069280000}"/>
    <cellStyle name="40% - Accent6 5" xfId="11896" hidden="1" xr:uid="{00000000-0005-0000-0000-00006A280000}"/>
    <cellStyle name="40% - Accent6 5" xfId="11940" hidden="1" xr:uid="{00000000-0005-0000-0000-00006B280000}"/>
    <cellStyle name="40% - Accent6 5" xfId="12008" hidden="1" xr:uid="{00000000-0005-0000-0000-00006C280000}"/>
    <cellStyle name="40% - Accent6 5" xfId="12046" hidden="1" xr:uid="{00000000-0005-0000-0000-00006D280000}"/>
    <cellStyle name="40% - Accent6 5" xfId="12273" hidden="1" xr:uid="{00000000-0005-0000-0000-00006E280000}"/>
    <cellStyle name="40% - Accent6 5" xfId="12326" hidden="1" xr:uid="{00000000-0005-0000-0000-00006F280000}"/>
    <cellStyle name="40% - Accent6 5" xfId="12394" hidden="1" xr:uid="{00000000-0005-0000-0000-000070280000}"/>
    <cellStyle name="40% - Accent6 5" xfId="12432" hidden="1" xr:uid="{00000000-0005-0000-0000-000071280000}"/>
    <cellStyle name="40% - Accent6 5" xfId="13885" hidden="1" xr:uid="{00000000-0005-0000-0000-000072280000}"/>
    <cellStyle name="40% - Accent6 5" xfId="14396" hidden="1" xr:uid="{00000000-0005-0000-0000-000073280000}"/>
    <cellStyle name="40% - Accent6 5" xfId="13986" hidden="1" xr:uid="{00000000-0005-0000-0000-000074280000}"/>
    <cellStyle name="40% - Accent6 5" xfId="14014" hidden="1" xr:uid="{00000000-0005-0000-0000-000075280000}"/>
    <cellStyle name="40% - Accent6 5" xfId="14189" hidden="1" xr:uid="{00000000-0005-0000-0000-000076280000}"/>
    <cellStyle name="40% - Accent6 5" xfId="14479" hidden="1" xr:uid="{00000000-0005-0000-0000-000077280000}"/>
    <cellStyle name="40% - Accent6 5" xfId="14853" hidden="1" xr:uid="{00000000-0005-0000-0000-000078280000}"/>
    <cellStyle name="40% - Accent6 5" xfId="14924" hidden="1" xr:uid="{00000000-0005-0000-0000-000079280000}"/>
    <cellStyle name="40% - Accent6 5" xfId="15025" hidden="1" xr:uid="{00000000-0005-0000-0000-00007A280000}"/>
    <cellStyle name="40% - Accent6 5" xfId="14867" hidden="1" xr:uid="{00000000-0005-0000-0000-00007B280000}"/>
    <cellStyle name="40% - Accent6 5" xfId="15189" hidden="1" xr:uid="{00000000-0005-0000-0000-00007C280000}"/>
    <cellStyle name="40% - Accent6 5" xfId="15251" hidden="1" xr:uid="{00000000-0005-0000-0000-00007D280000}"/>
    <cellStyle name="40% - Accent6 5" xfId="15342" hidden="1" xr:uid="{00000000-0005-0000-0000-00007E280000}"/>
    <cellStyle name="40% - Accent6 5" xfId="15400" hidden="1" xr:uid="{00000000-0005-0000-0000-00007F280000}"/>
    <cellStyle name="40% - Accent6 5" xfId="14727" hidden="1" xr:uid="{00000000-0005-0000-0000-000080280000}"/>
    <cellStyle name="40% - Accent6 5" xfId="15541" hidden="1" xr:uid="{00000000-0005-0000-0000-000081280000}"/>
    <cellStyle name="40% - Accent6 5" xfId="15615" hidden="1" xr:uid="{00000000-0005-0000-0000-000082280000}"/>
    <cellStyle name="40% - Accent6 5" xfId="15659" hidden="1" xr:uid="{00000000-0005-0000-0000-000083280000}"/>
    <cellStyle name="40% - Accent6 5" xfId="15727" hidden="1" xr:uid="{00000000-0005-0000-0000-000084280000}"/>
    <cellStyle name="40% - Accent6 5" xfId="15765" hidden="1" xr:uid="{00000000-0005-0000-0000-000085280000}"/>
    <cellStyle name="40% - Accent6 5" xfId="15992" hidden="1" xr:uid="{00000000-0005-0000-0000-000086280000}"/>
    <cellStyle name="40% - Accent6 5" xfId="16045" hidden="1" xr:uid="{00000000-0005-0000-0000-000087280000}"/>
    <cellStyle name="40% - Accent6 5" xfId="16113" hidden="1" xr:uid="{00000000-0005-0000-0000-000088280000}"/>
    <cellStyle name="40% - Accent6 5" xfId="16151" hidden="1" xr:uid="{00000000-0005-0000-0000-000089280000}"/>
    <cellStyle name="40% - Accent6 5" xfId="17348" hidden="1" xr:uid="{00000000-0005-0000-0000-00008A280000}"/>
    <cellStyle name="40% - Accent6 5" xfId="17823" hidden="1" xr:uid="{00000000-0005-0000-0000-00008B280000}"/>
    <cellStyle name="40% - Accent6 5" xfId="17410" hidden="1" xr:uid="{00000000-0005-0000-0000-00008C280000}"/>
    <cellStyle name="40% - Accent6 5" xfId="17438" hidden="1" xr:uid="{00000000-0005-0000-0000-00008D280000}"/>
    <cellStyle name="40% - Accent6 5" xfId="17616" hidden="1" xr:uid="{00000000-0005-0000-0000-00008E280000}"/>
    <cellStyle name="40% - Accent6 5" xfId="17908" hidden="1" xr:uid="{00000000-0005-0000-0000-00008F280000}"/>
    <cellStyle name="40% - Accent6 5" xfId="18285" hidden="1" xr:uid="{00000000-0005-0000-0000-000090280000}"/>
    <cellStyle name="40% - Accent6 5" xfId="18357" hidden="1" xr:uid="{00000000-0005-0000-0000-000091280000}"/>
    <cellStyle name="40% - Accent6 5" xfId="18459" hidden="1" xr:uid="{00000000-0005-0000-0000-000092280000}"/>
    <cellStyle name="40% - Accent6 5" xfId="18299" hidden="1" xr:uid="{00000000-0005-0000-0000-000093280000}"/>
    <cellStyle name="40% - Accent6 5" xfId="18625" hidden="1" xr:uid="{00000000-0005-0000-0000-000094280000}"/>
    <cellStyle name="40% - Accent6 5" xfId="18688" hidden="1" xr:uid="{00000000-0005-0000-0000-000095280000}"/>
    <cellStyle name="40% - Accent6 5" xfId="18780" hidden="1" xr:uid="{00000000-0005-0000-0000-000096280000}"/>
    <cellStyle name="40% - Accent6 5" xfId="18839" hidden="1" xr:uid="{00000000-0005-0000-0000-000097280000}"/>
    <cellStyle name="40% - Accent6 5" xfId="18157" hidden="1" xr:uid="{00000000-0005-0000-0000-000098280000}"/>
    <cellStyle name="40% - Accent6 5" xfId="18982" hidden="1" xr:uid="{00000000-0005-0000-0000-000099280000}"/>
    <cellStyle name="40% - Accent6 5" xfId="19057" hidden="1" xr:uid="{00000000-0005-0000-0000-00009A280000}"/>
    <cellStyle name="40% - Accent6 5" xfId="19102" hidden="1" xr:uid="{00000000-0005-0000-0000-00009B280000}"/>
    <cellStyle name="40% - Accent6 5" xfId="19171" hidden="1" xr:uid="{00000000-0005-0000-0000-00009C280000}"/>
    <cellStyle name="40% - Accent6 5" xfId="19210" hidden="1" xr:uid="{00000000-0005-0000-0000-00009D280000}"/>
    <cellStyle name="40% - Accent6 5" xfId="19438" hidden="1" xr:uid="{00000000-0005-0000-0000-00009E280000}"/>
    <cellStyle name="40% - Accent6 5" xfId="19492" hidden="1" xr:uid="{00000000-0005-0000-0000-00009F280000}"/>
    <cellStyle name="40% - Accent6 5" xfId="19561" hidden="1" xr:uid="{00000000-0005-0000-0000-0000A0280000}"/>
    <cellStyle name="40% - Accent6 5" xfId="19600" hidden="1" xr:uid="{00000000-0005-0000-0000-0000A1280000}"/>
    <cellStyle name="40% - Accent6 5" xfId="16984" hidden="1" xr:uid="{00000000-0005-0000-0000-0000A2280000}"/>
    <cellStyle name="40% - Accent6 5" xfId="16576" hidden="1" xr:uid="{00000000-0005-0000-0000-0000A3280000}"/>
    <cellStyle name="40% - Accent6 5" xfId="16893" hidden="1" xr:uid="{00000000-0005-0000-0000-0000A4280000}"/>
    <cellStyle name="40% - Accent6 5" xfId="16865" hidden="1" xr:uid="{00000000-0005-0000-0000-0000A5280000}"/>
    <cellStyle name="40% - Accent6 5" xfId="16691" hidden="1" xr:uid="{00000000-0005-0000-0000-0000A6280000}"/>
    <cellStyle name="40% - Accent6 5" xfId="16493" hidden="1" xr:uid="{00000000-0005-0000-0000-0000A7280000}"/>
    <cellStyle name="40% - Accent6 5" xfId="13617" hidden="1" xr:uid="{00000000-0005-0000-0000-0000A8280000}"/>
    <cellStyle name="40% - Accent6 5" xfId="13744" hidden="1" xr:uid="{00000000-0005-0000-0000-0000A9280000}"/>
    <cellStyle name="40% - Accent6 5" xfId="13944" hidden="1" xr:uid="{00000000-0005-0000-0000-0000AA280000}"/>
    <cellStyle name="40% - Accent6 5" xfId="13823" hidden="1" xr:uid="{00000000-0005-0000-0000-0000AB280000}"/>
    <cellStyle name="40% - Accent6 5" xfId="20641" hidden="1" xr:uid="{00000000-0005-0000-0000-0000AC280000}"/>
    <cellStyle name="40% - Accent6 5" xfId="20704" hidden="1" xr:uid="{00000000-0005-0000-0000-0000AD280000}"/>
    <cellStyle name="40% - Accent6 5" xfId="20796" hidden="1" xr:uid="{00000000-0005-0000-0000-0000AE280000}"/>
    <cellStyle name="40% - Accent6 5" xfId="20855" hidden="1" xr:uid="{00000000-0005-0000-0000-0000AF280000}"/>
    <cellStyle name="40% - Accent6 5" xfId="14067" hidden="1" xr:uid="{00000000-0005-0000-0000-0000B0280000}"/>
    <cellStyle name="40% - Accent6 5" xfId="20998" hidden="1" xr:uid="{00000000-0005-0000-0000-0000B1280000}"/>
    <cellStyle name="40% - Accent6 5" xfId="21073" hidden="1" xr:uid="{00000000-0005-0000-0000-0000B2280000}"/>
    <cellStyle name="40% - Accent6 5" xfId="21118" hidden="1" xr:uid="{00000000-0005-0000-0000-0000B3280000}"/>
    <cellStyle name="40% - Accent6 5" xfId="21187" hidden="1" xr:uid="{00000000-0005-0000-0000-0000B4280000}"/>
    <cellStyle name="40% - Accent6 5" xfId="21226" hidden="1" xr:uid="{00000000-0005-0000-0000-0000B5280000}"/>
    <cellStyle name="40% - Accent6 5" xfId="21454" hidden="1" xr:uid="{00000000-0005-0000-0000-0000B6280000}"/>
    <cellStyle name="40% - Accent6 5" xfId="21508" hidden="1" xr:uid="{00000000-0005-0000-0000-0000B7280000}"/>
    <cellStyle name="40% - Accent6 5" xfId="21577" hidden="1" xr:uid="{00000000-0005-0000-0000-0000B8280000}"/>
    <cellStyle name="40% - Accent6 5" xfId="21616" hidden="1" xr:uid="{00000000-0005-0000-0000-0000B9280000}"/>
    <cellStyle name="40% - Accent6 5" xfId="22653" hidden="1" xr:uid="{00000000-0005-0000-0000-0000BA280000}"/>
    <cellStyle name="40% - Accent6 5" xfId="23128" hidden="1" xr:uid="{00000000-0005-0000-0000-0000BB280000}"/>
    <cellStyle name="40% - Accent6 5" xfId="22715" hidden="1" xr:uid="{00000000-0005-0000-0000-0000BC280000}"/>
    <cellStyle name="40% - Accent6 5" xfId="22743" hidden="1" xr:uid="{00000000-0005-0000-0000-0000BD280000}"/>
    <cellStyle name="40% - Accent6 5" xfId="22921" hidden="1" xr:uid="{00000000-0005-0000-0000-0000BE280000}"/>
    <cellStyle name="40% - Accent6 5" xfId="23213" hidden="1" xr:uid="{00000000-0005-0000-0000-0000BF280000}"/>
    <cellStyle name="40% - Accent6 5" xfId="23590" hidden="1" xr:uid="{00000000-0005-0000-0000-0000C0280000}"/>
    <cellStyle name="40% - Accent6 5" xfId="23662" hidden="1" xr:uid="{00000000-0005-0000-0000-0000C1280000}"/>
    <cellStyle name="40% - Accent6 5" xfId="23764" hidden="1" xr:uid="{00000000-0005-0000-0000-0000C2280000}"/>
    <cellStyle name="40% - Accent6 5" xfId="23604" hidden="1" xr:uid="{00000000-0005-0000-0000-0000C3280000}"/>
    <cellStyle name="40% - Accent6 5" xfId="23930" hidden="1" xr:uid="{00000000-0005-0000-0000-0000C4280000}"/>
    <cellStyle name="40% - Accent6 5" xfId="23993" hidden="1" xr:uid="{00000000-0005-0000-0000-0000C5280000}"/>
    <cellStyle name="40% - Accent6 5" xfId="24085" hidden="1" xr:uid="{00000000-0005-0000-0000-0000C6280000}"/>
    <cellStyle name="40% - Accent6 5" xfId="24144" hidden="1" xr:uid="{00000000-0005-0000-0000-0000C7280000}"/>
    <cellStyle name="40% - Accent6 5" xfId="23462" hidden="1" xr:uid="{00000000-0005-0000-0000-0000C8280000}"/>
    <cellStyle name="40% - Accent6 5" xfId="24287" hidden="1" xr:uid="{00000000-0005-0000-0000-0000C9280000}"/>
    <cellStyle name="40% - Accent6 5" xfId="24362" hidden="1" xr:uid="{00000000-0005-0000-0000-0000CA280000}"/>
    <cellStyle name="40% - Accent6 5" xfId="24407" hidden="1" xr:uid="{00000000-0005-0000-0000-0000CB280000}"/>
    <cellStyle name="40% - Accent6 5" xfId="24476" hidden="1" xr:uid="{00000000-0005-0000-0000-0000CC280000}"/>
    <cellStyle name="40% - Accent6 5" xfId="24515" hidden="1" xr:uid="{00000000-0005-0000-0000-0000CD280000}"/>
    <cellStyle name="40% - Accent6 5" xfId="24743" hidden="1" xr:uid="{00000000-0005-0000-0000-0000CE280000}"/>
    <cellStyle name="40% - Accent6 5" xfId="24797" hidden="1" xr:uid="{00000000-0005-0000-0000-0000CF280000}"/>
    <cellStyle name="40% - Accent6 5" xfId="24866" hidden="1" xr:uid="{00000000-0005-0000-0000-0000D0280000}"/>
    <cellStyle name="40% - Accent6 5" xfId="24905" hidden="1" xr:uid="{00000000-0005-0000-0000-0000D1280000}"/>
    <cellStyle name="40% - Accent6 5" xfId="17138" hidden="1" xr:uid="{00000000-0005-0000-0000-0000D2280000}"/>
    <cellStyle name="40% - Accent6 5" xfId="25986" hidden="1" xr:uid="{00000000-0005-0000-0000-0000D3280000}"/>
    <cellStyle name="40% - Accent6 5" xfId="13662" hidden="1" xr:uid="{00000000-0005-0000-0000-0000D4280000}"/>
    <cellStyle name="40% - Accent6 5" xfId="17174" hidden="1" xr:uid="{00000000-0005-0000-0000-0000D5280000}"/>
    <cellStyle name="40% - Accent6 5" xfId="16926" hidden="1" xr:uid="{00000000-0005-0000-0000-0000D6280000}"/>
    <cellStyle name="40% - Accent6 5" xfId="26070" hidden="1" xr:uid="{00000000-0005-0000-0000-0000D7280000}"/>
    <cellStyle name="40% - Accent6 5" xfId="26447" hidden="1" xr:uid="{00000000-0005-0000-0000-0000D8280000}"/>
    <cellStyle name="40% - Accent6 5" xfId="26519" hidden="1" xr:uid="{00000000-0005-0000-0000-0000D9280000}"/>
    <cellStyle name="40% - Accent6 5" xfId="26621" hidden="1" xr:uid="{00000000-0005-0000-0000-0000DA280000}"/>
    <cellStyle name="40% - Accent6 5" xfId="26461" hidden="1" xr:uid="{00000000-0005-0000-0000-0000DB280000}"/>
    <cellStyle name="40% - Accent6 5" xfId="26787" hidden="1" xr:uid="{00000000-0005-0000-0000-0000DC280000}"/>
    <cellStyle name="40% - Accent6 5" xfId="26850" hidden="1" xr:uid="{00000000-0005-0000-0000-0000DD280000}"/>
    <cellStyle name="40% - Accent6 5" xfId="26942" hidden="1" xr:uid="{00000000-0005-0000-0000-0000DE280000}"/>
    <cellStyle name="40% - Accent6 5" xfId="27001" hidden="1" xr:uid="{00000000-0005-0000-0000-0000DF280000}"/>
    <cellStyle name="40% - Accent6 5" xfId="26319" hidden="1" xr:uid="{00000000-0005-0000-0000-0000E0280000}"/>
    <cellStyle name="40% - Accent6 5" xfId="27144" hidden="1" xr:uid="{00000000-0005-0000-0000-0000E1280000}"/>
    <cellStyle name="40% - Accent6 5" xfId="27219" hidden="1" xr:uid="{00000000-0005-0000-0000-0000E2280000}"/>
    <cellStyle name="40% - Accent6 5" xfId="27264" hidden="1" xr:uid="{00000000-0005-0000-0000-0000E3280000}"/>
    <cellStyle name="40% - Accent6 5" xfId="27333" hidden="1" xr:uid="{00000000-0005-0000-0000-0000E4280000}"/>
    <cellStyle name="40% - Accent6 5" xfId="27372" hidden="1" xr:uid="{00000000-0005-0000-0000-0000E5280000}"/>
    <cellStyle name="40% - Accent6 5" xfId="27600" hidden="1" xr:uid="{00000000-0005-0000-0000-0000E6280000}"/>
    <cellStyle name="40% - Accent6 5" xfId="27654" hidden="1" xr:uid="{00000000-0005-0000-0000-0000E7280000}"/>
    <cellStyle name="40% - Accent6 5" xfId="27723" hidden="1" xr:uid="{00000000-0005-0000-0000-0000E8280000}"/>
    <cellStyle name="40% - Accent6 5" xfId="27762" hidden="1" xr:uid="{00000000-0005-0000-0000-0000E9280000}"/>
    <cellStyle name="40% - Accent6 5" xfId="27924" hidden="1" xr:uid="{00000000-0005-0000-0000-0000EA280000}"/>
    <cellStyle name="40% - Accent6 5" xfId="28399" hidden="1" xr:uid="{00000000-0005-0000-0000-0000EB280000}"/>
    <cellStyle name="40% - Accent6 5" xfId="27986" hidden="1" xr:uid="{00000000-0005-0000-0000-0000EC280000}"/>
    <cellStyle name="40% - Accent6 5" xfId="28014" hidden="1" xr:uid="{00000000-0005-0000-0000-0000ED280000}"/>
    <cellStyle name="40% - Accent6 5" xfId="28192" hidden="1" xr:uid="{00000000-0005-0000-0000-0000EE280000}"/>
    <cellStyle name="40% - Accent6 5" xfId="28484" hidden="1" xr:uid="{00000000-0005-0000-0000-0000EF280000}"/>
    <cellStyle name="40% - Accent6 5" xfId="28861" hidden="1" xr:uid="{00000000-0005-0000-0000-0000F0280000}"/>
    <cellStyle name="40% - Accent6 5" xfId="28933" hidden="1" xr:uid="{00000000-0005-0000-0000-0000F1280000}"/>
    <cellStyle name="40% - Accent6 5" xfId="29035" hidden="1" xr:uid="{00000000-0005-0000-0000-0000F2280000}"/>
    <cellStyle name="40% - Accent6 5" xfId="28875" hidden="1" xr:uid="{00000000-0005-0000-0000-0000F3280000}"/>
    <cellStyle name="40% - Accent6 5" xfId="29201" hidden="1" xr:uid="{00000000-0005-0000-0000-0000F4280000}"/>
    <cellStyle name="40% - Accent6 5" xfId="29264" hidden="1" xr:uid="{00000000-0005-0000-0000-0000F5280000}"/>
    <cellStyle name="40% - Accent6 5" xfId="29356" hidden="1" xr:uid="{00000000-0005-0000-0000-0000F6280000}"/>
    <cellStyle name="40% - Accent6 5" xfId="29415" hidden="1" xr:uid="{00000000-0005-0000-0000-0000F7280000}"/>
    <cellStyle name="40% - Accent6 5" xfId="28733" hidden="1" xr:uid="{00000000-0005-0000-0000-0000F8280000}"/>
    <cellStyle name="40% - Accent6 5" xfId="29558" hidden="1" xr:uid="{00000000-0005-0000-0000-0000F9280000}"/>
    <cellStyle name="40% - Accent6 5" xfId="29633" hidden="1" xr:uid="{00000000-0005-0000-0000-0000FA280000}"/>
    <cellStyle name="40% - Accent6 5" xfId="29678" hidden="1" xr:uid="{00000000-0005-0000-0000-0000FB280000}"/>
    <cellStyle name="40% - Accent6 5" xfId="29747" hidden="1" xr:uid="{00000000-0005-0000-0000-0000FC280000}"/>
    <cellStyle name="40% - Accent6 5" xfId="29786" hidden="1" xr:uid="{00000000-0005-0000-0000-0000FD280000}"/>
    <cellStyle name="40% - Accent6 5" xfId="30014" hidden="1" xr:uid="{00000000-0005-0000-0000-0000FE280000}"/>
    <cellStyle name="40% - Accent6 5" xfId="30068" hidden="1" xr:uid="{00000000-0005-0000-0000-0000FF280000}"/>
    <cellStyle name="40% - Accent6 5" xfId="30137" hidden="1" xr:uid="{00000000-0005-0000-0000-000000290000}"/>
    <cellStyle name="40% - Accent6 5" xfId="30176" hidden="1" xr:uid="{00000000-0005-0000-0000-000001290000}"/>
    <cellStyle name="40% - Accent6 5" xfId="9901" hidden="1" xr:uid="{00000000-0005-0000-0000-000002290000}"/>
    <cellStyle name="40% - Accent6 5" xfId="31229" hidden="1" xr:uid="{00000000-0005-0000-0000-000003290000}"/>
    <cellStyle name="40% - Accent6 5" xfId="9860" hidden="1" xr:uid="{00000000-0005-0000-0000-000004290000}"/>
    <cellStyle name="40% - Accent6 5" xfId="10114" hidden="1" xr:uid="{00000000-0005-0000-0000-000005290000}"/>
    <cellStyle name="40% - Accent6 5" xfId="9801" hidden="1" xr:uid="{00000000-0005-0000-0000-000006290000}"/>
    <cellStyle name="40% - Accent6 5" xfId="31312" hidden="1" xr:uid="{00000000-0005-0000-0000-000007290000}"/>
    <cellStyle name="40% - Accent6 5" xfId="31686" hidden="1" xr:uid="{00000000-0005-0000-0000-000008290000}"/>
    <cellStyle name="40% - Accent6 5" xfId="31757" hidden="1" xr:uid="{00000000-0005-0000-0000-000009290000}"/>
    <cellStyle name="40% - Accent6 5" xfId="31858" hidden="1" xr:uid="{00000000-0005-0000-0000-00000A290000}"/>
    <cellStyle name="40% - Accent6 5" xfId="31700" hidden="1" xr:uid="{00000000-0005-0000-0000-00000B290000}"/>
    <cellStyle name="40% - Accent6 5" xfId="32022" hidden="1" xr:uid="{00000000-0005-0000-0000-00000C290000}"/>
    <cellStyle name="40% - Accent6 5" xfId="32084" hidden="1" xr:uid="{00000000-0005-0000-0000-00000D290000}"/>
    <cellStyle name="40% - Accent6 5" xfId="32175" hidden="1" xr:uid="{00000000-0005-0000-0000-00000E290000}"/>
    <cellStyle name="40% - Accent6 5" xfId="32233" hidden="1" xr:uid="{00000000-0005-0000-0000-00000F290000}"/>
    <cellStyle name="40% - Accent6 5" xfId="31560" hidden="1" xr:uid="{00000000-0005-0000-0000-000010290000}"/>
    <cellStyle name="40% - Accent6 5" xfId="32374" hidden="1" xr:uid="{00000000-0005-0000-0000-000011290000}"/>
    <cellStyle name="40% - Accent6 5" xfId="32448" hidden="1" xr:uid="{00000000-0005-0000-0000-000012290000}"/>
    <cellStyle name="40% - Accent6 5" xfId="32492" hidden="1" xr:uid="{00000000-0005-0000-0000-000013290000}"/>
    <cellStyle name="40% - Accent6 5" xfId="32560" hidden="1" xr:uid="{00000000-0005-0000-0000-000014290000}"/>
    <cellStyle name="40% - Accent6 5" xfId="32598" hidden="1" xr:uid="{00000000-0005-0000-0000-000015290000}"/>
    <cellStyle name="40% - Accent6 5" xfId="32825" hidden="1" xr:uid="{00000000-0005-0000-0000-000016290000}"/>
    <cellStyle name="40% - Accent6 5" xfId="32878" hidden="1" xr:uid="{00000000-0005-0000-0000-000017290000}"/>
    <cellStyle name="40% - Accent6 5" xfId="32946" hidden="1" xr:uid="{00000000-0005-0000-0000-000018290000}"/>
    <cellStyle name="40% - Accent6 5" xfId="32984" hidden="1" xr:uid="{00000000-0005-0000-0000-000019290000}"/>
    <cellStyle name="40% - Énfasis1" xfId="41" xr:uid="{00000000-0005-0000-0000-00001A290000}"/>
    <cellStyle name="40% - Énfasis1 2" xfId="403" xr:uid="{00000000-0005-0000-0000-00001B290000}"/>
    <cellStyle name="40% - Énfasis1 3" xfId="336" xr:uid="{00000000-0005-0000-0000-00001C290000}"/>
    <cellStyle name="40% - Énfasis1 4" xfId="542" xr:uid="{00000000-0005-0000-0000-00001D290000}"/>
    <cellStyle name="40% - Énfasis1 5" xfId="2835" xr:uid="{00000000-0005-0000-0000-00001E290000}"/>
    <cellStyle name="40% - Énfasis1 6" xfId="41460" xr:uid="{00000000-0005-0000-0000-00001F290000}"/>
    <cellStyle name="40% - Énfasis1 7" xfId="41461" xr:uid="{00000000-0005-0000-0000-000020290000}"/>
    <cellStyle name="40% - Énfasis2" xfId="42" xr:uid="{00000000-0005-0000-0000-000021290000}"/>
    <cellStyle name="40% - Énfasis2 2" xfId="404" xr:uid="{00000000-0005-0000-0000-000022290000}"/>
    <cellStyle name="40% - Énfasis2 3" xfId="337" xr:uid="{00000000-0005-0000-0000-000023290000}"/>
    <cellStyle name="40% - Énfasis2 4" xfId="543" xr:uid="{00000000-0005-0000-0000-000024290000}"/>
    <cellStyle name="40% - Énfasis2 5" xfId="2836" xr:uid="{00000000-0005-0000-0000-000025290000}"/>
    <cellStyle name="40% - Énfasis2 6" xfId="41462" xr:uid="{00000000-0005-0000-0000-000026290000}"/>
    <cellStyle name="40% - Énfasis2 7" xfId="41463" xr:uid="{00000000-0005-0000-0000-000027290000}"/>
    <cellStyle name="40% - Énfasis3" xfId="43" xr:uid="{00000000-0005-0000-0000-000028290000}"/>
    <cellStyle name="40% - Énfasis3 2" xfId="405" xr:uid="{00000000-0005-0000-0000-000029290000}"/>
    <cellStyle name="40% - Énfasis3 3" xfId="338" xr:uid="{00000000-0005-0000-0000-00002A290000}"/>
    <cellStyle name="40% - Énfasis3 4" xfId="544" xr:uid="{00000000-0005-0000-0000-00002B290000}"/>
    <cellStyle name="40% - Énfasis3 5" xfId="2837" xr:uid="{00000000-0005-0000-0000-00002C290000}"/>
    <cellStyle name="40% - Énfasis3 6" xfId="41464" xr:uid="{00000000-0005-0000-0000-00002D290000}"/>
    <cellStyle name="40% - Énfasis3 7" xfId="41465" xr:uid="{00000000-0005-0000-0000-00002E290000}"/>
    <cellStyle name="40% - Énfasis4" xfId="44" xr:uid="{00000000-0005-0000-0000-00002F290000}"/>
    <cellStyle name="40% - Énfasis4 2" xfId="406" xr:uid="{00000000-0005-0000-0000-000030290000}"/>
    <cellStyle name="40% - Énfasis4 3" xfId="339" xr:uid="{00000000-0005-0000-0000-000031290000}"/>
    <cellStyle name="40% - Énfasis4 4" xfId="545" xr:uid="{00000000-0005-0000-0000-000032290000}"/>
    <cellStyle name="40% - Énfasis4 5" xfId="2838" xr:uid="{00000000-0005-0000-0000-000033290000}"/>
    <cellStyle name="40% - Énfasis4 6" xfId="41466" xr:uid="{00000000-0005-0000-0000-000034290000}"/>
    <cellStyle name="40% - Énfasis4 7" xfId="41467" xr:uid="{00000000-0005-0000-0000-000035290000}"/>
    <cellStyle name="40% - Énfasis5" xfId="45" xr:uid="{00000000-0005-0000-0000-000036290000}"/>
    <cellStyle name="40% - Énfasis5 2" xfId="407" xr:uid="{00000000-0005-0000-0000-000037290000}"/>
    <cellStyle name="40% - Énfasis5 3" xfId="340" xr:uid="{00000000-0005-0000-0000-000038290000}"/>
    <cellStyle name="40% - Énfasis5 4" xfId="546" xr:uid="{00000000-0005-0000-0000-000039290000}"/>
    <cellStyle name="40% - Énfasis5 5" xfId="2839" xr:uid="{00000000-0005-0000-0000-00003A290000}"/>
    <cellStyle name="40% - Énfasis5 6" xfId="41468" xr:uid="{00000000-0005-0000-0000-00003B290000}"/>
    <cellStyle name="40% - Énfasis5 7" xfId="41469" xr:uid="{00000000-0005-0000-0000-00003C290000}"/>
    <cellStyle name="40% - Énfasis6" xfId="46" xr:uid="{00000000-0005-0000-0000-00003D290000}"/>
    <cellStyle name="40% - Énfasis6 2" xfId="408" xr:uid="{00000000-0005-0000-0000-00003E290000}"/>
    <cellStyle name="40% - Énfasis6 3" xfId="341" xr:uid="{00000000-0005-0000-0000-00003F290000}"/>
    <cellStyle name="40% - Énfasis6 4" xfId="547" xr:uid="{00000000-0005-0000-0000-000040290000}"/>
    <cellStyle name="40% - Énfasis6 5" xfId="2840" xr:uid="{00000000-0005-0000-0000-000041290000}"/>
    <cellStyle name="40% - Énfasis6 6" xfId="41470" xr:uid="{00000000-0005-0000-0000-000042290000}"/>
    <cellStyle name="40% - Énfasis6 7" xfId="41471" xr:uid="{00000000-0005-0000-0000-000043290000}"/>
    <cellStyle name="60% - 1. jelölőszín" xfId="47" xr:uid="{00000000-0005-0000-0000-000044290000}"/>
    <cellStyle name="60% - 2. jelölőszín" xfId="48" xr:uid="{00000000-0005-0000-0000-000045290000}"/>
    <cellStyle name="60% - 3. jelölőszín" xfId="49" xr:uid="{00000000-0005-0000-0000-000046290000}"/>
    <cellStyle name="60% - 4. jelölőszín" xfId="50" xr:uid="{00000000-0005-0000-0000-000047290000}"/>
    <cellStyle name="60% - 5. jelölőszín" xfId="51" xr:uid="{00000000-0005-0000-0000-000048290000}"/>
    <cellStyle name="60% - 6. jelölőszín" xfId="52" xr:uid="{00000000-0005-0000-0000-000049290000}"/>
    <cellStyle name="60% - Accent1" xfId="201" hidden="1" xr:uid="{00000000-0005-0000-0000-00004A290000}"/>
    <cellStyle name="60% - Accent1" xfId="236" xr:uid="{00000000-0005-0000-0000-00004B290000}"/>
    <cellStyle name="60% - Accent1 2" xfId="53" xr:uid="{00000000-0005-0000-0000-00004C290000}"/>
    <cellStyle name="60% - Accent1 3" xfId="484" hidden="1" xr:uid="{00000000-0005-0000-0000-00004D290000}"/>
    <cellStyle name="60% - Accent1 3" xfId="468" hidden="1" xr:uid="{00000000-0005-0000-0000-00004E290000}"/>
    <cellStyle name="60% - Accent1 3" xfId="427" hidden="1" xr:uid="{00000000-0005-0000-0000-00004F290000}"/>
    <cellStyle name="60% - Accent1 3" xfId="982" hidden="1" xr:uid="{00000000-0005-0000-0000-000050290000}"/>
    <cellStyle name="60% - Accent1 3" xfId="1079" hidden="1" xr:uid="{00000000-0005-0000-0000-000051290000}"/>
    <cellStyle name="60% - Accent1 3" xfId="630" hidden="1" xr:uid="{00000000-0005-0000-0000-000052290000}"/>
    <cellStyle name="60% - Accent1 3" xfId="1184" hidden="1" xr:uid="{00000000-0005-0000-0000-000053290000}"/>
    <cellStyle name="60% - Accent1 3" xfId="651" hidden="1" xr:uid="{00000000-0005-0000-0000-000054290000}"/>
    <cellStyle name="60% - Accent1 3" xfId="1069" hidden="1" xr:uid="{00000000-0005-0000-0000-000055290000}"/>
    <cellStyle name="60% - Accent1 3" xfId="1369" hidden="1" xr:uid="{00000000-0005-0000-0000-000056290000}"/>
    <cellStyle name="60% - Accent1 3" xfId="710" hidden="1" xr:uid="{00000000-0005-0000-0000-000057290000}"/>
    <cellStyle name="60% - Accent1 3" xfId="759" hidden="1" xr:uid="{00000000-0005-0000-0000-000058290000}"/>
    <cellStyle name="60% - Accent1 3" xfId="1543" hidden="1" xr:uid="{00000000-0005-0000-0000-000059290000}"/>
    <cellStyle name="60% - Accent1 3" xfId="682" hidden="1" xr:uid="{00000000-0005-0000-0000-00005A290000}"/>
    <cellStyle name="60% - Accent1 3" xfId="841" hidden="1" xr:uid="{00000000-0005-0000-0000-00005B290000}"/>
    <cellStyle name="60% - Accent1 3" xfId="1711" hidden="1" xr:uid="{00000000-0005-0000-0000-00005C290000}"/>
    <cellStyle name="60% - Accent1 3" xfId="1179" hidden="1" xr:uid="{00000000-0005-0000-0000-00005D290000}"/>
    <cellStyle name="60% - Accent1 3" xfId="1315" hidden="1" xr:uid="{00000000-0005-0000-0000-00005E290000}"/>
    <cellStyle name="60% - Accent1 3" xfId="1869" hidden="1" xr:uid="{00000000-0005-0000-0000-00005F290000}"/>
    <cellStyle name="60% - Accent1 3" xfId="661" hidden="1" xr:uid="{00000000-0005-0000-0000-000060290000}"/>
    <cellStyle name="60% - Accent1 3" xfId="1597" hidden="1" xr:uid="{00000000-0005-0000-0000-000061290000}"/>
    <cellStyle name="60% - Accent1 3" xfId="2021" hidden="1" xr:uid="{00000000-0005-0000-0000-000062290000}"/>
    <cellStyle name="60% - Accent1 3" xfId="1494" hidden="1" xr:uid="{00000000-0005-0000-0000-000063290000}"/>
    <cellStyle name="60% - Accent1 3" xfId="1635" hidden="1" xr:uid="{00000000-0005-0000-0000-000064290000}"/>
    <cellStyle name="60% - Accent1 3" xfId="2152" hidden="1" xr:uid="{00000000-0005-0000-0000-000065290000}"/>
    <cellStyle name="60% - Accent1 3" xfId="2012" hidden="1" xr:uid="{00000000-0005-0000-0000-000066290000}"/>
    <cellStyle name="60% - Accent1 3" xfId="1693" hidden="1" xr:uid="{00000000-0005-0000-0000-000067290000}"/>
    <cellStyle name="60% - Accent1 3" xfId="2267" hidden="1" xr:uid="{00000000-0005-0000-0000-000068290000}"/>
    <cellStyle name="60% - Accent1 3" xfId="851" hidden="1" xr:uid="{00000000-0005-0000-0000-000069290000}"/>
    <cellStyle name="60% - Accent1 3" xfId="1867" hidden="1" xr:uid="{00000000-0005-0000-0000-00006A290000}"/>
    <cellStyle name="60% - Accent1 3" xfId="2364" hidden="1" xr:uid="{00000000-0005-0000-0000-00006B290000}"/>
    <cellStyle name="60% - Accent1 3" xfId="2590" hidden="1" xr:uid="{00000000-0005-0000-0000-00006C290000}"/>
    <cellStyle name="60% - Accent1 3" xfId="2480" hidden="1" xr:uid="{00000000-0005-0000-0000-00006D290000}"/>
    <cellStyle name="60% - Accent1 3" xfId="2657" hidden="1" xr:uid="{00000000-0005-0000-0000-00006E290000}"/>
    <cellStyle name="60% - Accent1 3" xfId="2461" hidden="1" xr:uid="{00000000-0005-0000-0000-00006F290000}"/>
    <cellStyle name="60% - Accent1 3" xfId="2451" hidden="1" xr:uid="{00000000-0005-0000-0000-000070290000}"/>
    <cellStyle name="60% - Accent1 3" xfId="2754" hidden="1" xr:uid="{00000000-0005-0000-0000-000071290000}"/>
    <cellStyle name="60% - Accent1 3" xfId="2841" hidden="1" xr:uid="{00000000-0005-0000-0000-000072290000}"/>
    <cellStyle name="60% - Accent1 3" xfId="4109" hidden="1" xr:uid="{00000000-0005-0000-0000-000073290000}"/>
    <cellStyle name="60% - Accent1 3" xfId="4093" hidden="1" xr:uid="{00000000-0005-0000-0000-000074290000}"/>
    <cellStyle name="60% - Accent1 3" xfId="4057" hidden="1" xr:uid="{00000000-0005-0000-0000-000075290000}"/>
    <cellStyle name="60% - Accent1 3" xfId="4574" hidden="1" xr:uid="{00000000-0005-0000-0000-000076290000}"/>
    <cellStyle name="60% - Accent1 3" xfId="4671" hidden="1" xr:uid="{00000000-0005-0000-0000-000077290000}"/>
    <cellStyle name="60% - Accent1 3" xfId="4223" hidden="1" xr:uid="{00000000-0005-0000-0000-000078290000}"/>
    <cellStyle name="60% - Accent1 3" xfId="4776" hidden="1" xr:uid="{00000000-0005-0000-0000-000079290000}"/>
    <cellStyle name="60% - Accent1 3" xfId="4244" hidden="1" xr:uid="{00000000-0005-0000-0000-00007A290000}"/>
    <cellStyle name="60% - Accent1 3" xfId="4661" hidden="1" xr:uid="{00000000-0005-0000-0000-00007B290000}"/>
    <cellStyle name="60% - Accent1 3" xfId="4961" hidden="1" xr:uid="{00000000-0005-0000-0000-00007C290000}"/>
    <cellStyle name="60% - Accent1 3" xfId="4302" hidden="1" xr:uid="{00000000-0005-0000-0000-00007D290000}"/>
    <cellStyle name="60% - Accent1 3" xfId="4351" hidden="1" xr:uid="{00000000-0005-0000-0000-00007E290000}"/>
    <cellStyle name="60% - Accent1 3" xfId="5135" hidden="1" xr:uid="{00000000-0005-0000-0000-00007F290000}"/>
    <cellStyle name="60% - Accent1 3" xfId="4274" hidden="1" xr:uid="{00000000-0005-0000-0000-000080290000}"/>
    <cellStyle name="60% - Accent1 3" xfId="4433" hidden="1" xr:uid="{00000000-0005-0000-0000-000081290000}"/>
    <cellStyle name="60% - Accent1 3" xfId="5303" hidden="1" xr:uid="{00000000-0005-0000-0000-000082290000}"/>
    <cellStyle name="60% - Accent1 3" xfId="4771" hidden="1" xr:uid="{00000000-0005-0000-0000-000083290000}"/>
    <cellStyle name="60% - Accent1 3" xfId="4907" hidden="1" xr:uid="{00000000-0005-0000-0000-000084290000}"/>
    <cellStyle name="60% - Accent1 3" xfId="5461" hidden="1" xr:uid="{00000000-0005-0000-0000-000085290000}"/>
    <cellStyle name="60% - Accent1 3" xfId="4254" hidden="1" xr:uid="{00000000-0005-0000-0000-000086290000}"/>
    <cellStyle name="60% - Accent1 3" xfId="5189" hidden="1" xr:uid="{00000000-0005-0000-0000-000087290000}"/>
    <cellStyle name="60% - Accent1 3" xfId="5613" hidden="1" xr:uid="{00000000-0005-0000-0000-000088290000}"/>
    <cellStyle name="60% - Accent1 3" xfId="5086" hidden="1" xr:uid="{00000000-0005-0000-0000-000089290000}"/>
    <cellStyle name="60% - Accent1 3" xfId="5227" hidden="1" xr:uid="{00000000-0005-0000-0000-00008A290000}"/>
    <cellStyle name="60% - Accent1 3" xfId="5744" hidden="1" xr:uid="{00000000-0005-0000-0000-00008B290000}"/>
    <cellStyle name="60% - Accent1 3" xfId="5604" hidden="1" xr:uid="{00000000-0005-0000-0000-00008C290000}"/>
    <cellStyle name="60% - Accent1 3" xfId="5285" hidden="1" xr:uid="{00000000-0005-0000-0000-00008D290000}"/>
    <cellStyle name="60% - Accent1 3" xfId="5859" hidden="1" xr:uid="{00000000-0005-0000-0000-00008E290000}"/>
    <cellStyle name="60% - Accent1 3" xfId="4443" hidden="1" xr:uid="{00000000-0005-0000-0000-00008F290000}"/>
    <cellStyle name="60% - Accent1 3" xfId="5459" hidden="1" xr:uid="{00000000-0005-0000-0000-000090290000}"/>
    <cellStyle name="60% - Accent1 3" xfId="5956" hidden="1" xr:uid="{00000000-0005-0000-0000-000091290000}"/>
    <cellStyle name="60% - Accent1 3" xfId="6182" hidden="1" xr:uid="{00000000-0005-0000-0000-000092290000}"/>
    <cellStyle name="60% - Accent1 3" xfId="6072" hidden="1" xr:uid="{00000000-0005-0000-0000-000093290000}"/>
    <cellStyle name="60% - Accent1 3" xfId="6249" hidden="1" xr:uid="{00000000-0005-0000-0000-000094290000}"/>
    <cellStyle name="60% - Accent1 3" xfId="6053" hidden="1" xr:uid="{00000000-0005-0000-0000-000095290000}"/>
    <cellStyle name="60% - Accent1 3" xfId="6043" hidden="1" xr:uid="{00000000-0005-0000-0000-000096290000}"/>
    <cellStyle name="60% - Accent1 3" xfId="6346" hidden="1" xr:uid="{00000000-0005-0000-0000-000097290000}"/>
    <cellStyle name="60% - Accent1 3" xfId="6406" hidden="1" xr:uid="{00000000-0005-0000-0000-000098290000}"/>
    <cellStyle name="60% - Accent1 3" xfId="10185" hidden="1" xr:uid="{00000000-0005-0000-0000-000099290000}"/>
    <cellStyle name="60% - Accent1 3" xfId="10169" hidden="1" xr:uid="{00000000-0005-0000-0000-00009A290000}"/>
    <cellStyle name="60% - Accent1 3" xfId="10133" hidden="1" xr:uid="{00000000-0005-0000-0000-00009B290000}"/>
    <cellStyle name="60% - Accent1 3" xfId="10688" hidden="1" xr:uid="{00000000-0005-0000-0000-00009C290000}"/>
    <cellStyle name="60% - Accent1 3" xfId="10783" hidden="1" xr:uid="{00000000-0005-0000-0000-00009D290000}"/>
    <cellStyle name="60% - Accent1 3" xfId="10336" hidden="1" xr:uid="{00000000-0005-0000-0000-00009E290000}"/>
    <cellStyle name="60% - Accent1 3" xfId="10887" hidden="1" xr:uid="{00000000-0005-0000-0000-00009F290000}"/>
    <cellStyle name="60% - Accent1 3" xfId="10357" hidden="1" xr:uid="{00000000-0005-0000-0000-0000A0290000}"/>
    <cellStyle name="60% - Accent1 3" xfId="10773" hidden="1" xr:uid="{00000000-0005-0000-0000-0000A1290000}"/>
    <cellStyle name="60% - Accent1 3" xfId="11071" hidden="1" xr:uid="{00000000-0005-0000-0000-0000A2290000}"/>
    <cellStyle name="60% - Accent1 3" xfId="10416" hidden="1" xr:uid="{00000000-0005-0000-0000-0000A3290000}"/>
    <cellStyle name="60% - Accent1 3" xfId="10465" hidden="1" xr:uid="{00000000-0005-0000-0000-0000A4290000}"/>
    <cellStyle name="60% - Accent1 3" xfId="11243" hidden="1" xr:uid="{00000000-0005-0000-0000-0000A5290000}"/>
    <cellStyle name="60% - Accent1 3" xfId="10388" hidden="1" xr:uid="{00000000-0005-0000-0000-0000A6290000}"/>
    <cellStyle name="60% - Accent1 3" xfId="10547" hidden="1" xr:uid="{00000000-0005-0000-0000-0000A7290000}"/>
    <cellStyle name="60% - Accent1 3" xfId="11409" hidden="1" xr:uid="{00000000-0005-0000-0000-0000A8290000}"/>
    <cellStyle name="60% - Accent1 3" xfId="10882" hidden="1" xr:uid="{00000000-0005-0000-0000-0000A9290000}"/>
    <cellStyle name="60% - Accent1 3" xfId="11017" hidden="1" xr:uid="{00000000-0005-0000-0000-0000AA290000}"/>
    <cellStyle name="60% - Accent1 3" xfId="11565" hidden="1" xr:uid="{00000000-0005-0000-0000-0000AB290000}"/>
    <cellStyle name="60% - Accent1 3" xfId="10367" hidden="1" xr:uid="{00000000-0005-0000-0000-0000AC290000}"/>
    <cellStyle name="60% - Accent1 3" xfId="11296" hidden="1" xr:uid="{00000000-0005-0000-0000-0000AD290000}"/>
    <cellStyle name="60% - Accent1 3" xfId="11715" hidden="1" xr:uid="{00000000-0005-0000-0000-0000AE290000}"/>
    <cellStyle name="60% - Accent1 3" xfId="11194" hidden="1" xr:uid="{00000000-0005-0000-0000-0000AF290000}"/>
    <cellStyle name="60% - Accent1 3" xfId="11334" hidden="1" xr:uid="{00000000-0005-0000-0000-0000B0290000}"/>
    <cellStyle name="60% - Accent1 3" xfId="11844" hidden="1" xr:uid="{00000000-0005-0000-0000-0000B1290000}"/>
    <cellStyle name="60% - Accent1 3" xfId="11706" hidden="1" xr:uid="{00000000-0005-0000-0000-0000B2290000}"/>
    <cellStyle name="60% - Accent1 3" xfId="11391" hidden="1" xr:uid="{00000000-0005-0000-0000-0000B3290000}"/>
    <cellStyle name="60% - Accent1 3" xfId="11957" hidden="1" xr:uid="{00000000-0005-0000-0000-0000B4290000}"/>
    <cellStyle name="60% - Accent1 3" xfId="10557" hidden="1" xr:uid="{00000000-0005-0000-0000-0000B5290000}"/>
    <cellStyle name="60% - Accent1 3" xfId="11563" hidden="1" xr:uid="{00000000-0005-0000-0000-0000B6290000}"/>
    <cellStyle name="60% - Accent1 3" xfId="12052" hidden="1" xr:uid="{00000000-0005-0000-0000-0000B7290000}"/>
    <cellStyle name="60% - Accent1 3" xfId="12277" hidden="1" xr:uid="{00000000-0005-0000-0000-0000B8290000}"/>
    <cellStyle name="60% - Accent1 3" xfId="12167" hidden="1" xr:uid="{00000000-0005-0000-0000-0000B9290000}"/>
    <cellStyle name="60% - Accent1 3" xfId="12343" hidden="1" xr:uid="{00000000-0005-0000-0000-0000BA290000}"/>
    <cellStyle name="60% - Accent1 3" xfId="12148" hidden="1" xr:uid="{00000000-0005-0000-0000-0000BB290000}"/>
    <cellStyle name="60% - Accent1 3" xfId="12138" hidden="1" xr:uid="{00000000-0005-0000-0000-0000BC290000}"/>
    <cellStyle name="60% - Accent1 3" xfId="12438" hidden="1" xr:uid="{00000000-0005-0000-0000-0000BD290000}"/>
    <cellStyle name="60% - Accent1 3" xfId="12532" hidden="1" xr:uid="{00000000-0005-0000-0000-0000BE290000}"/>
    <cellStyle name="60% - Accent1 3" xfId="13905" hidden="1" xr:uid="{00000000-0005-0000-0000-0000BF290000}"/>
    <cellStyle name="60% - Accent1 3" xfId="13890" hidden="1" xr:uid="{00000000-0005-0000-0000-0000C0290000}"/>
    <cellStyle name="60% - Accent1 3" xfId="13852" hidden="1" xr:uid="{00000000-0005-0000-0000-0000C1290000}"/>
    <cellStyle name="60% - Accent1 3" xfId="14407" hidden="1" xr:uid="{00000000-0005-0000-0000-0000C2290000}"/>
    <cellStyle name="60% - Accent1 3" xfId="14502" hidden="1" xr:uid="{00000000-0005-0000-0000-0000C3290000}"/>
    <cellStyle name="60% - Accent1 3" xfId="14059" hidden="1" xr:uid="{00000000-0005-0000-0000-0000C4290000}"/>
    <cellStyle name="60% - Accent1 3" xfId="14606" hidden="1" xr:uid="{00000000-0005-0000-0000-0000C5290000}"/>
    <cellStyle name="60% - Accent1 3" xfId="14080" hidden="1" xr:uid="{00000000-0005-0000-0000-0000C6290000}"/>
    <cellStyle name="60% - Accent1 3" xfId="14492" hidden="1" xr:uid="{00000000-0005-0000-0000-0000C7290000}"/>
    <cellStyle name="60% - Accent1 3" xfId="14790" hidden="1" xr:uid="{00000000-0005-0000-0000-0000C8290000}"/>
    <cellStyle name="60% - Accent1 3" xfId="14139" hidden="1" xr:uid="{00000000-0005-0000-0000-0000C9290000}"/>
    <cellStyle name="60% - Accent1 3" xfId="14184" hidden="1" xr:uid="{00000000-0005-0000-0000-0000CA290000}"/>
    <cellStyle name="60% - Accent1 3" xfId="14962" hidden="1" xr:uid="{00000000-0005-0000-0000-0000CB290000}"/>
    <cellStyle name="60% - Accent1 3" xfId="14111" hidden="1" xr:uid="{00000000-0005-0000-0000-0000CC290000}"/>
    <cellStyle name="60% - Accent1 3" xfId="14266" hidden="1" xr:uid="{00000000-0005-0000-0000-0000CD290000}"/>
    <cellStyle name="60% - Accent1 3" xfId="15128" hidden="1" xr:uid="{00000000-0005-0000-0000-0000CE290000}"/>
    <cellStyle name="60% - Accent1 3" xfId="14601" hidden="1" xr:uid="{00000000-0005-0000-0000-0000CF290000}"/>
    <cellStyle name="60% - Accent1 3" xfId="14736" hidden="1" xr:uid="{00000000-0005-0000-0000-0000D0290000}"/>
    <cellStyle name="60% - Accent1 3" xfId="15284" hidden="1" xr:uid="{00000000-0005-0000-0000-0000D1290000}"/>
    <cellStyle name="60% - Accent1 3" xfId="14090" hidden="1" xr:uid="{00000000-0005-0000-0000-0000D2290000}"/>
    <cellStyle name="60% - Accent1 3" xfId="15015" hidden="1" xr:uid="{00000000-0005-0000-0000-0000D3290000}"/>
    <cellStyle name="60% - Accent1 3" xfId="15434" hidden="1" xr:uid="{00000000-0005-0000-0000-0000D4290000}"/>
    <cellStyle name="60% - Accent1 3" xfId="14913" hidden="1" xr:uid="{00000000-0005-0000-0000-0000D5290000}"/>
    <cellStyle name="60% - Accent1 3" xfId="15053" hidden="1" xr:uid="{00000000-0005-0000-0000-0000D6290000}"/>
    <cellStyle name="60% - Accent1 3" xfId="15563" hidden="1" xr:uid="{00000000-0005-0000-0000-0000D7290000}"/>
    <cellStyle name="60% - Accent1 3" xfId="15425" hidden="1" xr:uid="{00000000-0005-0000-0000-0000D8290000}"/>
    <cellStyle name="60% - Accent1 3" xfId="15110" hidden="1" xr:uid="{00000000-0005-0000-0000-0000D9290000}"/>
    <cellStyle name="60% - Accent1 3" xfId="15676" hidden="1" xr:uid="{00000000-0005-0000-0000-0000DA290000}"/>
    <cellStyle name="60% - Accent1 3" xfId="14276" hidden="1" xr:uid="{00000000-0005-0000-0000-0000DB290000}"/>
    <cellStyle name="60% - Accent1 3" xfId="15282" hidden="1" xr:uid="{00000000-0005-0000-0000-0000DC290000}"/>
    <cellStyle name="60% - Accent1 3" xfId="15771" hidden="1" xr:uid="{00000000-0005-0000-0000-0000DD290000}"/>
    <cellStyle name="60% - Accent1 3" xfId="15996" hidden="1" xr:uid="{00000000-0005-0000-0000-0000DE290000}"/>
    <cellStyle name="60% - Accent1 3" xfId="15886" hidden="1" xr:uid="{00000000-0005-0000-0000-0000DF290000}"/>
    <cellStyle name="60% - Accent1 3" xfId="16062" hidden="1" xr:uid="{00000000-0005-0000-0000-0000E0290000}"/>
    <cellStyle name="60% - Accent1 3" xfId="15867" hidden="1" xr:uid="{00000000-0005-0000-0000-0000E1290000}"/>
    <cellStyle name="60% - Accent1 3" xfId="15857" hidden="1" xr:uid="{00000000-0005-0000-0000-0000E2290000}"/>
    <cellStyle name="60% - Accent1 3" xfId="16157" hidden="1" xr:uid="{00000000-0005-0000-0000-0000E3290000}"/>
    <cellStyle name="60% - Accent1 3" xfId="16252" hidden="1" xr:uid="{00000000-0005-0000-0000-0000E4290000}"/>
    <cellStyle name="60% - Accent1 3" xfId="17369" hidden="1" xr:uid="{00000000-0005-0000-0000-0000E5290000}"/>
    <cellStyle name="60% - Accent1 3" xfId="17353" hidden="1" xr:uid="{00000000-0005-0000-0000-0000E6290000}"/>
    <cellStyle name="60% - Accent1 3" xfId="17317" hidden="1" xr:uid="{00000000-0005-0000-0000-0000E7290000}"/>
    <cellStyle name="60% - Accent1 3" xfId="17834" hidden="1" xr:uid="{00000000-0005-0000-0000-0000E8290000}"/>
    <cellStyle name="60% - Accent1 3" xfId="17931" hidden="1" xr:uid="{00000000-0005-0000-0000-0000E9290000}"/>
    <cellStyle name="60% - Accent1 3" xfId="17483" hidden="1" xr:uid="{00000000-0005-0000-0000-0000EA290000}"/>
    <cellStyle name="60% - Accent1 3" xfId="18036" hidden="1" xr:uid="{00000000-0005-0000-0000-0000EB290000}"/>
    <cellStyle name="60% - Accent1 3" xfId="17504" hidden="1" xr:uid="{00000000-0005-0000-0000-0000EC290000}"/>
    <cellStyle name="60% - Accent1 3" xfId="17921" hidden="1" xr:uid="{00000000-0005-0000-0000-0000ED290000}"/>
    <cellStyle name="60% - Accent1 3" xfId="18221" hidden="1" xr:uid="{00000000-0005-0000-0000-0000EE290000}"/>
    <cellStyle name="60% - Accent1 3" xfId="17562" hidden="1" xr:uid="{00000000-0005-0000-0000-0000EF290000}"/>
    <cellStyle name="60% - Accent1 3" xfId="17611" hidden="1" xr:uid="{00000000-0005-0000-0000-0000F0290000}"/>
    <cellStyle name="60% - Accent1 3" xfId="18395" hidden="1" xr:uid="{00000000-0005-0000-0000-0000F1290000}"/>
    <cellStyle name="60% - Accent1 3" xfId="17534" hidden="1" xr:uid="{00000000-0005-0000-0000-0000F2290000}"/>
    <cellStyle name="60% - Accent1 3" xfId="17693" hidden="1" xr:uid="{00000000-0005-0000-0000-0000F3290000}"/>
    <cellStyle name="60% - Accent1 3" xfId="18563" hidden="1" xr:uid="{00000000-0005-0000-0000-0000F4290000}"/>
    <cellStyle name="60% - Accent1 3" xfId="18031" hidden="1" xr:uid="{00000000-0005-0000-0000-0000F5290000}"/>
    <cellStyle name="60% - Accent1 3" xfId="18167" hidden="1" xr:uid="{00000000-0005-0000-0000-0000F6290000}"/>
    <cellStyle name="60% - Accent1 3" xfId="18721" hidden="1" xr:uid="{00000000-0005-0000-0000-0000F7290000}"/>
    <cellStyle name="60% - Accent1 3" xfId="17514" hidden="1" xr:uid="{00000000-0005-0000-0000-0000F8290000}"/>
    <cellStyle name="60% - Accent1 3" xfId="18449" hidden="1" xr:uid="{00000000-0005-0000-0000-0000F9290000}"/>
    <cellStyle name="60% - Accent1 3" xfId="18873" hidden="1" xr:uid="{00000000-0005-0000-0000-0000FA290000}"/>
    <cellStyle name="60% - Accent1 3" xfId="18346" hidden="1" xr:uid="{00000000-0005-0000-0000-0000FB290000}"/>
    <cellStyle name="60% - Accent1 3" xfId="18487" hidden="1" xr:uid="{00000000-0005-0000-0000-0000FC290000}"/>
    <cellStyle name="60% - Accent1 3" xfId="19004" hidden="1" xr:uid="{00000000-0005-0000-0000-0000FD290000}"/>
    <cellStyle name="60% - Accent1 3" xfId="18864" hidden="1" xr:uid="{00000000-0005-0000-0000-0000FE290000}"/>
    <cellStyle name="60% - Accent1 3" xfId="18545" hidden="1" xr:uid="{00000000-0005-0000-0000-0000FF290000}"/>
    <cellStyle name="60% - Accent1 3" xfId="19119" hidden="1" xr:uid="{00000000-0005-0000-0000-0000002A0000}"/>
    <cellStyle name="60% - Accent1 3" xfId="17703" hidden="1" xr:uid="{00000000-0005-0000-0000-0000012A0000}"/>
    <cellStyle name="60% - Accent1 3" xfId="18719" hidden="1" xr:uid="{00000000-0005-0000-0000-0000022A0000}"/>
    <cellStyle name="60% - Accent1 3" xfId="19216" hidden="1" xr:uid="{00000000-0005-0000-0000-0000032A0000}"/>
    <cellStyle name="60% - Accent1 3" xfId="19442" hidden="1" xr:uid="{00000000-0005-0000-0000-0000042A0000}"/>
    <cellStyle name="60% - Accent1 3" xfId="19332" hidden="1" xr:uid="{00000000-0005-0000-0000-0000052A0000}"/>
    <cellStyle name="60% - Accent1 3" xfId="19509" hidden="1" xr:uid="{00000000-0005-0000-0000-0000062A0000}"/>
    <cellStyle name="60% - Accent1 3" xfId="19313" hidden="1" xr:uid="{00000000-0005-0000-0000-0000072A0000}"/>
    <cellStyle name="60% - Accent1 3" xfId="19303" hidden="1" xr:uid="{00000000-0005-0000-0000-0000082A0000}"/>
    <cellStyle name="60% - Accent1 3" xfId="19606" hidden="1" xr:uid="{00000000-0005-0000-0000-0000092A0000}"/>
    <cellStyle name="60% - Accent1 3" xfId="19666" hidden="1" xr:uid="{00000000-0005-0000-0000-00000A2A0000}"/>
    <cellStyle name="60% - Accent1 3" xfId="16965" hidden="1" xr:uid="{00000000-0005-0000-0000-00000B2A0000}"/>
    <cellStyle name="60% - Accent1 3" xfId="16980" hidden="1" xr:uid="{00000000-0005-0000-0000-00000C2A0000}"/>
    <cellStyle name="60% - Accent1 3" xfId="17015" hidden="1" xr:uid="{00000000-0005-0000-0000-00000D2A0000}"/>
    <cellStyle name="60% - Accent1 3" xfId="16565" hidden="1" xr:uid="{00000000-0005-0000-0000-00000E2A0000}"/>
    <cellStyle name="60% - Accent1 3" xfId="13509" hidden="1" xr:uid="{00000000-0005-0000-0000-00000F2A0000}"/>
    <cellStyle name="60% - Accent1 3" xfId="16820" hidden="1" xr:uid="{00000000-0005-0000-0000-0000102A0000}"/>
    <cellStyle name="60% - Accent1 3" xfId="16421" hidden="1" xr:uid="{00000000-0005-0000-0000-0000112A0000}"/>
    <cellStyle name="60% - Accent1 3" xfId="16799" hidden="1" xr:uid="{00000000-0005-0000-0000-0000122A0000}"/>
    <cellStyle name="60% - Accent1 3" xfId="13514" hidden="1" xr:uid="{00000000-0005-0000-0000-0000132A0000}"/>
    <cellStyle name="60% - Accent1 3" xfId="13468" hidden="1" xr:uid="{00000000-0005-0000-0000-0000142A0000}"/>
    <cellStyle name="60% - Accent1 3" xfId="16741" hidden="1" xr:uid="{00000000-0005-0000-0000-0000152A0000}"/>
    <cellStyle name="60% - Accent1 3" xfId="16696" hidden="1" xr:uid="{00000000-0005-0000-0000-0000162A0000}"/>
    <cellStyle name="60% - Accent1 3" xfId="13639" hidden="1" xr:uid="{00000000-0005-0000-0000-0000172A0000}"/>
    <cellStyle name="60% - Accent1 3" xfId="16768" hidden="1" xr:uid="{00000000-0005-0000-0000-0000182A0000}"/>
    <cellStyle name="60% - Accent1 3" xfId="13542" hidden="1" xr:uid="{00000000-0005-0000-0000-0000192A0000}"/>
    <cellStyle name="60% - Accent1 3" xfId="20579" hidden="1" xr:uid="{00000000-0005-0000-0000-00001A2A0000}"/>
    <cellStyle name="60% - Accent1 3" xfId="16426" hidden="1" xr:uid="{00000000-0005-0000-0000-00001B2A0000}"/>
    <cellStyle name="60% - Accent1 3" xfId="16297" hidden="1" xr:uid="{00000000-0005-0000-0000-00001C2A0000}"/>
    <cellStyle name="60% - Accent1 3" xfId="20737" hidden="1" xr:uid="{00000000-0005-0000-0000-00001D2A0000}"/>
    <cellStyle name="60% - Accent1 3" xfId="16789" hidden="1" xr:uid="{00000000-0005-0000-0000-00001E2A0000}"/>
    <cellStyle name="60% - Accent1 3" xfId="13730" hidden="1" xr:uid="{00000000-0005-0000-0000-00001F2A0000}"/>
    <cellStyle name="60% - Accent1 3" xfId="20889" hidden="1" xr:uid="{00000000-0005-0000-0000-0000202A0000}"/>
    <cellStyle name="60% - Accent1 3" xfId="13746" hidden="1" xr:uid="{00000000-0005-0000-0000-0000212A0000}"/>
    <cellStyle name="60% - Accent1 3" xfId="20503" hidden="1" xr:uid="{00000000-0005-0000-0000-0000222A0000}"/>
    <cellStyle name="60% - Accent1 3" xfId="21020" hidden="1" xr:uid="{00000000-0005-0000-0000-0000232A0000}"/>
    <cellStyle name="60% - Accent1 3" xfId="20880" hidden="1" xr:uid="{00000000-0005-0000-0000-0000242A0000}"/>
    <cellStyle name="60% - Accent1 3" xfId="20561" hidden="1" xr:uid="{00000000-0005-0000-0000-0000252A0000}"/>
    <cellStyle name="60% - Accent1 3" xfId="21135" hidden="1" xr:uid="{00000000-0005-0000-0000-0000262A0000}"/>
    <cellStyle name="60% - Accent1 3" xfId="13536" hidden="1" xr:uid="{00000000-0005-0000-0000-0000272A0000}"/>
    <cellStyle name="60% - Accent1 3" xfId="20735" hidden="1" xr:uid="{00000000-0005-0000-0000-0000282A0000}"/>
    <cellStyle name="60% - Accent1 3" xfId="21232" hidden="1" xr:uid="{00000000-0005-0000-0000-0000292A0000}"/>
    <cellStyle name="60% - Accent1 3" xfId="21458" hidden="1" xr:uid="{00000000-0005-0000-0000-00002A2A0000}"/>
    <cellStyle name="60% - Accent1 3" xfId="21348" hidden="1" xr:uid="{00000000-0005-0000-0000-00002B2A0000}"/>
    <cellStyle name="60% - Accent1 3" xfId="21525" hidden="1" xr:uid="{00000000-0005-0000-0000-00002C2A0000}"/>
    <cellStyle name="60% - Accent1 3" xfId="21329" hidden="1" xr:uid="{00000000-0005-0000-0000-00002D2A0000}"/>
    <cellStyle name="60% - Accent1 3" xfId="21319" hidden="1" xr:uid="{00000000-0005-0000-0000-00002E2A0000}"/>
    <cellStyle name="60% - Accent1 3" xfId="21622" hidden="1" xr:uid="{00000000-0005-0000-0000-00002F2A0000}"/>
    <cellStyle name="60% - Accent1 3" xfId="21712" hidden="1" xr:uid="{00000000-0005-0000-0000-0000302A0000}"/>
    <cellStyle name="60% - Accent1 3" xfId="22674" hidden="1" xr:uid="{00000000-0005-0000-0000-0000312A0000}"/>
    <cellStyle name="60% - Accent1 3" xfId="22658" hidden="1" xr:uid="{00000000-0005-0000-0000-0000322A0000}"/>
    <cellStyle name="60% - Accent1 3" xfId="22622" hidden="1" xr:uid="{00000000-0005-0000-0000-0000332A0000}"/>
    <cellStyle name="60% - Accent1 3" xfId="23139" hidden="1" xr:uid="{00000000-0005-0000-0000-0000342A0000}"/>
    <cellStyle name="60% - Accent1 3" xfId="23236" hidden="1" xr:uid="{00000000-0005-0000-0000-0000352A0000}"/>
    <cellStyle name="60% - Accent1 3" xfId="22788" hidden="1" xr:uid="{00000000-0005-0000-0000-0000362A0000}"/>
    <cellStyle name="60% - Accent1 3" xfId="23341" hidden="1" xr:uid="{00000000-0005-0000-0000-0000372A0000}"/>
    <cellStyle name="60% - Accent1 3" xfId="22809" hidden="1" xr:uid="{00000000-0005-0000-0000-0000382A0000}"/>
    <cellStyle name="60% - Accent1 3" xfId="23226" hidden="1" xr:uid="{00000000-0005-0000-0000-0000392A0000}"/>
    <cellStyle name="60% - Accent1 3" xfId="23526" hidden="1" xr:uid="{00000000-0005-0000-0000-00003A2A0000}"/>
    <cellStyle name="60% - Accent1 3" xfId="22867" hidden="1" xr:uid="{00000000-0005-0000-0000-00003B2A0000}"/>
    <cellStyle name="60% - Accent1 3" xfId="22916" hidden="1" xr:uid="{00000000-0005-0000-0000-00003C2A0000}"/>
    <cellStyle name="60% - Accent1 3" xfId="23700" hidden="1" xr:uid="{00000000-0005-0000-0000-00003D2A0000}"/>
    <cellStyle name="60% - Accent1 3" xfId="22839" hidden="1" xr:uid="{00000000-0005-0000-0000-00003E2A0000}"/>
    <cellStyle name="60% - Accent1 3" xfId="22998" hidden="1" xr:uid="{00000000-0005-0000-0000-00003F2A0000}"/>
    <cellStyle name="60% - Accent1 3" xfId="23868" hidden="1" xr:uid="{00000000-0005-0000-0000-0000402A0000}"/>
    <cellStyle name="60% - Accent1 3" xfId="23336" hidden="1" xr:uid="{00000000-0005-0000-0000-0000412A0000}"/>
    <cellStyle name="60% - Accent1 3" xfId="23472" hidden="1" xr:uid="{00000000-0005-0000-0000-0000422A0000}"/>
    <cellStyle name="60% - Accent1 3" xfId="24026" hidden="1" xr:uid="{00000000-0005-0000-0000-0000432A0000}"/>
    <cellStyle name="60% - Accent1 3" xfId="22819" hidden="1" xr:uid="{00000000-0005-0000-0000-0000442A0000}"/>
    <cellStyle name="60% - Accent1 3" xfId="23754" hidden="1" xr:uid="{00000000-0005-0000-0000-0000452A0000}"/>
    <cellStyle name="60% - Accent1 3" xfId="24178" hidden="1" xr:uid="{00000000-0005-0000-0000-0000462A0000}"/>
    <cellStyle name="60% - Accent1 3" xfId="23651" hidden="1" xr:uid="{00000000-0005-0000-0000-0000472A0000}"/>
    <cellStyle name="60% - Accent1 3" xfId="23792" hidden="1" xr:uid="{00000000-0005-0000-0000-0000482A0000}"/>
    <cellStyle name="60% - Accent1 3" xfId="24309" hidden="1" xr:uid="{00000000-0005-0000-0000-0000492A0000}"/>
    <cellStyle name="60% - Accent1 3" xfId="24169" hidden="1" xr:uid="{00000000-0005-0000-0000-00004A2A0000}"/>
    <cellStyle name="60% - Accent1 3" xfId="23850" hidden="1" xr:uid="{00000000-0005-0000-0000-00004B2A0000}"/>
    <cellStyle name="60% - Accent1 3" xfId="24424" hidden="1" xr:uid="{00000000-0005-0000-0000-00004C2A0000}"/>
    <cellStyle name="60% - Accent1 3" xfId="23008" hidden="1" xr:uid="{00000000-0005-0000-0000-00004D2A0000}"/>
    <cellStyle name="60% - Accent1 3" xfId="24024" hidden="1" xr:uid="{00000000-0005-0000-0000-00004E2A0000}"/>
    <cellStyle name="60% - Accent1 3" xfId="24521" hidden="1" xr:uid="{00000000-0005-0000-0000-00004F2A0000}"/>
    <cellStyle name="60% - Accent1 3" xfId="24747" hidden="1" xr:uid="{00000000-0005-0000-0000-0000502A0000}"/>
    <cellStyle name="60% - Accent1 3" xfId="24637" hidden="1" xr:uid="{00000000-0005-0000-0000-0000512A0000}"/>
    <cellStyle name="60% - Accent1 3" xfId="24814" hidden="1" xr:uid="{00000000-0005-0000-0000-0000522A0000}"/>
    <cellStyle name="60% - Accent1 3" xfId="24618" hidden="1" xr:uid="{00000000-0005-0000-0000-0000532A0000}"/>
    <cellStyle name="60% - Accent1 3" xfId="24608" hidden="1" xr:uid="{00000000-0005-0000-0000-0000542A0000}"/>
    <cellStyle name="60% - Accent1 3" xfId="24911" hidden="1" xr:uid="{00000000-0005-0000-0000-0000552A0000}"/>
    <cellStyle name="60% - Accent1 3" xfId="24971" hidden="1" xr:uid="{00000000-0005-0000-0000-0000562A0000}"/>
    <cellStyle name="60% - Accent1 3" xfId="13855" hidden="1" xr:uid="{00000000-0005-0000-0000-0000572A0000}"/>
    <cellStyle name="60% - Accent1 3" xfId="16778" hidden="1" xr:uid="{00000000-0005-0000-0000-0000582A0000}"/>
    <cellStyle name="60% - Accent1 3" xfId="13699" hidden="1" xr:uid="{00000000-0005-0000-0000-0000592A0000}"/>
    <cellStyle name="60% - Accent1 3" xfId="25997" hidden="1" xr:uid="{00000000-0005-0000-0000-00005A2A0000}"/>
    <cellStyle name="60% - Accent1 3" xfId="26093" hidden="1" xr:uid="{00000000-0005-0000-0000-00005B2A0000}"/>
    <cellStyle name="60% - Accent1 3" xfId="13688" hidden="1" xr:uid="{00000000-0005-0000-0000-00005C2A0000}"/>
    <cellStyle name="60% - Accent1 3" xfId="26198" hidden="1" xr:uid="{00000000-0005-0000-0000-00005D2A0000}"/>
    <cellStyle name="60% - Accent1 3" xfId="16912" hidden="1" xr:uid="{00000000-0005-0000-0000-00005E2A0000}"/>
    <cellStyle name="60% - Accent1 3" xfId="26083" hidden="1" xr:uid="{00000000-0005-0000-0000-00005F2A0000}"/>
    <cellStyle name="60% - Accent1 3" xfId="26383" hidden="1" xr:uid="{00000000-0005-0000-0000-0000602A0000}"/>
    <cellStyle name="60% - Accent1 3" xfId="17168" hidden="1" xr:uid="{00000000-0005-0000-0000-0000612A0000}"/>
    <cellStyle name="60% - Accent1 3" xfId="21673" hidden="1" xr:uid="{00000000-0005-0000-0000-0000622A0000}"/>
    <cellStyle name="60% - Accent1 3" xfId="26557" hidden="1" xr:uid="{00000000-0005-0000-0000-0000632A0000}"/>
    <cellStyle name="60% - Accent1 3" xfId="21689" hidden="1" xr:uid="{00000000-0005-0000-0000-0000642A0000}"/>
    <cellStyle name="60% - Accent1 3" xfId="25856" hidden="1" xr:uid="{00000000-0005-0000-0000-0000652A0000}"/>
    <cellStyle name="60% - Accent1 3" xfId="26725" hidden="1" xr:uid="{00000000-0005-0000-0000-0000662A0000}"/>
    <cellStyle name="60% - Accent1 3" xfId="26193" hidden="1" xr:uid="{00000000-0005-0000-0000-0000672A0000}"/>
    <cellStyle name="60% - Accent1 3" xfId="26329" hidden="1" xr:uid="{00000000-0005-0000-0000-0000682A0000}"/>
    <cellStyle name="60% - Accent1 3" xfId="26883" hidden="1" xr:uid="{00000000-0005-0000-0000-0000692A0000}"/>
    <cellStyle name="60% - Accent1 3" xfId="21691" hidden="1" xr:uid="{00000000-0005-0000-0000-00006A2A0000}"/>
    <cellStyle name="60% - Accent1 3" xfId="26611" hidden="1" xr:uid="{00000000-0005-0000-0000-00006B2A0000}"/>
    <cellStyle name="60% - Accent1 3" xfId="27035" hidden="1" xr:uid="{00000000-0005-0000-0000-00006C2A0000}"/>
    <cellStyle name="60% - Accent1 3" xfId="26508" hidden="1" xr:uid="{00000000-0005-0000-0000-00006D2A0000}"/>
    <cellStyle name="60% - Accent1 3" xfId="26649" hidden="1" xr:uid="{00000000-0005-0000-0000-00006E2A0000}"/>
    <cellStyle name="60% - Accent1 3" xfId="27166" hidden="1" xr:uid="{00000000-0005-0000-0000-00006F2A0000}"/>
    <cellStyle name="60% - Accent1 3" xfId="27026" hidden="1" xr:uid="{00000000-0005-0000-0000-0000702A0000}"/>
    <cellStyle name="60% - Accent1 3" xfId="26707" hidden="1" xr:uid="{00000000-0005-0000-0000-0000712A0000}"/>
    <cellStyle name="60% - Accent1 3" xfId="27281" hidden="1" xr:uid="{00000000-0005-0000-0000-0000722A0000}"/>
    <cellStyle name="60% - Accent1 3" xfId="25866" hidden="1" xr:uid="{00000000-0005-0000-0000-0000732A0000}"/>
    <cellStyle name="60% - Accent1 3" xfId="26881" hidden="1" xr:uid="{00000000-0005-0000-0000-0000742A0000}"/>
    <cellStyle name="60% - Accent1 3" xfId="27378" hidden="1" xr:uid="{00000000-0005-0000-0000-0000752A0000}"/>
    <cellStyle name="60% - Accent1 3" xfId="27604" hidden="1" xr:uid="{00000000-0005-0000-0000-0000762A0000}"/>
    <cellStyle name="60% - Accent1 3" xfId="27494" hidden="1" xr:uid="{00000000-0005-0000-0000-0000772A0000}"/>
    <cellStyle name="60% - Accent1 3" xfId="27671" hidden="1" xr:uid="{00000000-0005-0000-0000-0000782A0000}"/>
    <cellStyle name="60% - Accent1 3" xfId="27475" hidden="1" xr:uid="{00000000-0005-0000-0000-0000792A0000}"/>
    <cellStyle name="60% - Accent1 3" xfId="27465" hidden="1" xr:uid="{00000000-0005-0000-0000-00007A2A0000}"/>
    <cellStyle name="60% - Accent1 3" xfId="27768" hidden="1" xr:uid="{00000000-0005-0000-0000-00007B2A0000}"/>
    <cellStyle name="60% - Accent1 3" xfId="27828" hidden="1" xr:uid="{00000000-0005-0000-0000-00007C2A0000}"/>
    <cellStyle name="60% - Accent1 3" xfId="27945" hidden="1" xr:uid="{00000000-0005-0000-0000-00007D2A0000}"/>
    <cellStyle name="60% - Accent1 3" xfId="27929" hidden="1" xr:uid="{00000000-0005-0000-0000-00007E2A0000}"/>
    <cellStyle name="60% - Accent1 3" xfId="27893" hidden="1" xr:uid="{00000000-0005-0000-0000-00007F2A0000}"/>
    <cellStyle name="60% - Accent1 3" xfId="28410" hidden="1" xr:uid="{00000000-0005-0000-0000-0000802A0000}"/>
    <cellStyle name="60% - Accent1 3" xfId="28507" hidden="1" xr:uid="{00000000-0005-0000-0000-0000812A0000}"/>
    <cellStyle name="60% - Accent1 3" xfId="28059" hidden="1" xr:uid="{00000000-0005-0000-0000-0000822A0000}"/>
    <cellStyle name="60% - Accent1 3" xfId="28612" hidden="1" xr:uid="{00000000-0005-0000-0000-0000832A0000}"/>
    <cellStyle name="60% - Accent1 3" xfId="28080" hidden="1" xr:uid="{00000000-0005-0000-0000-0000842A0000}"/>
    <cellStyle name="60% - Accent1 3" xfId="28497" hidden="1" xr:uid="{00000000-0005-0000-0000-0000852A0000}"/>
    <cellStyle name="60% - Accent1 3" xfId="28797" hidden="1" xr:uid="{00000000-0005-0000-0000-0000862A0000}"/>
    <cellStyle name="60% - Accent1 3" xfId="28138" hidden="1" xr:uid="{00000000-0005-0000-0000-0000872A0000}"/>
    <cellStyle name="60% - Accent1 3" xfId="28187" hidden="1" xr:uid="{00000000-0005-0000-0000-0000882A0000}"/>
    <cellStyle name="60% - Accent1 3" xfId="28971" hidden="1" xr:uid="{00000000-0005-0000-0000-0000892A0000}"/>
    <cellStyle name="60% - Accent1 3" xfId="28110" hidden="1" xr:uid="{00000000-0005-0000-0000-00008A2A0000}"/>
    <cellStyle name="60% - Accent1 3" xfId="28269" hidden="1" xr:uid="{00000000-0005-0000-0000-00008B2A0000}"/>
    <cellStyle name="60% - Accent1 3" xfId="29139" hidden="1" xr:uid="{00000000-0005-0000-0000-00008C2A0000}"/>
    <cellStyle name="60% - Accent1 3" xfId="28607" hidden="1" xr:uid="{00000000-0005-0000-0000-00008D2A0000}"/>
    <cellStyle name="60% - Accent1 3" xfId="28743" hidden="1" xr:uid="{00000000-0005-0000-0000-00008E2A0000}"/>
    <cellStyle name="60% - Accent1 3" xfId="29297" hidden="1" xr:uid="{00000000-0005-0000-0000-00008F2A0000}"/>
    <cellStyle name="60% - Accent1 3" xfId="28090" hidden="1" xr:uid="{00000000-0005-0000-0000-0000902A0000}"/>
    <cellStyle name="60% - Accent1 3" xfId="29025" hidden="1" xr:uid="{00000000-0005-0000-0000-0000912A0000}"/>
    <cellStyle name="60% - Accent1 3" xfId="29449" hidden="1" xr:uid="{00000000-0005-0000-0000-0000922A0000}"/>
    <cellStyle name="60% - Accent1 3" xfId="28922" hidden="1" xr:uid="{00000000-0005-0000-0000-0000932A0000}"/>
    <cellStyle name="60% - Accent1 3" xfId="29063" hidden="1" xr:uid="{00000000-0005-0000-0000-0000942A0000}"/>
    <cellStyle name="60% - Accent1 3" xfId="29580" hidden="1" xr:uid="{00000000-0005-0000-0000-0000952A0000}"/>
    <cellStyle name="60% - Accent1 3" xfId="29440" hidden="1" xr:uid="{00000000-0005-0000-0000-0000962A0000}"/>
    <cellStyle name="60% - Accent1 3" xfId="29121" hidden="1" xr:uid="{00000000-0005-0000-0000-0000972A0000}"/>
    <cellStyle name="60% - Accent1 3" xfId="29695" hidden="1" xr:uid="{00000000-0005-0000-0000-0000982A0000}"/>
    <cellStyle name="60% - Accent1 3" xfId="28279" hidden="1" xr:uid="{00000000-0005-0000-0000-0000992A0000}"/>
    <cellStyle name="60% - Accent1 3" xfId="29295" hidden="1" xr:uid="{00000000-0005-0000-0000-00009A2A0000}"/>
    <cellStyle name="60% - Accent1 3" xfId="29792" hidden="1" xr:uid="{00000000-0005-0000-0000-00009B2A0000}"/>
    <cellStyle name="60% - Accent1 3" xfId="30018" hidden="1" xr:uid="{00000000-0005-0000-0000-00009C2A0000}"/>
    <cellStyle name="60% - Accent1 3" xfId="29908" hidden="1" xr:uid="{00000000-0005-0000-0000-00009D2A0000}"/>
    <cellStyle name="60% - Accent1 3" xfId="30085" hidden="1" xr:uid="{00000000-0005-0000-0000-00009E2A0000}"/>
    <cellStyle name="60% - Accent1 3" xfId="29889" hidden="1" xr:uid="{00000000-0005-0000-0000-00009F2A0000}"/>
    <cellStyle name="60% - Accent1 3" xfId="29879" hidden="1" xr:uid="{00000000-0005-0000-0000-0000A02A0000}"/>
    <cellStyle name="60% - Accent1 3" xfId="30182" hidden="1" xr:uid="{00000000-0005-0000-0000-0000A12A0000}"/>
    <cellStyle name="60% - Accent1 3" xfId="30242" hidden="1" xr:uid="{00000000-0005-0000-0000-0000A22A0000}"/>
    <cellStyle name="60% - Accent1 3" xfId="9885" hidden="1" xr:uid="{00000000-0005-0000-0000-0000A32A0000}"/>
    <cellStyle name="60% - Accent1 3" xfId="9899" hidden="1" xr:uid="{00000000-0005-0000-0000-0000A42A0000}"/>
    <cellStyle name="60% - Accent1 3" xfId="9916" hidden="1" xr:uid="{00000000-0005-0000-0000-0000A52A0000}"/>
    <cellStyle name="60% - Accent1 3" xfId="31240" hidden="1" xr:uid="{00000000-0005-0000-0000-0000A62A0000}"/>
    <cellStyle name="60% - Accent1 3" xfId="31335" hidden="1" xr:uid="{00000000-0005-0000-0000-0000A72A0000}"/>
    <cellStyle name="60% - Accent1 3" xfId="9835" hidden="1" xr:uid="{00000000-0005-0000-0000-0000A82A0000}"/>
    <cellStyle name="60% - Accent1 3" xfId="31439" hidden="1" xr:uid="{00000000-0005-0000-0000-0000A92A0000}"/>
    <cellStyle name="60% - Accent1 3" xfId="9830" hidden="1" xr:uid="{00000000-0005-0000-0000-0000AA2A0000}"/>
    <cellStyle name="60% - Accent1 3" xfId="31325" hidden="1" xr:uid="{00000000-0005-0000-0000-0000AB2A0000}"/>
    <cellStyle name="60% - Accent1 3" xfId="31623" hidden="1" xr:uid="{00000000-0005-0000-0000-0000AC2A0000}"/>
    <cellStyle name="60% - Accent1 3" xfId="9816" hidden="1" xr:uid="{00000000-0005-0000-0000-0000AD2A0000}"/>
    <cellStyle name="60% - Accent1 3" xfId="12493" hidden="1" xr:uid="{00000000-0005-0000-0000-0000AE2A0000}"/>
    <cellStyle name="60% - Accent1 3" xfId="31795" hidden="1" xr:uid="{00000000-0005-0000-0000-0000AF2A0000}"/>
    <cellStyle name="60% - Accent1 3" xfId="10097" hidden="1" xr:uid="{00000000-0005-0000-0000-0000B02A0000}"/>
    <cellStyle name="60% - Accent1 3" xfId="31099" hidden="1" xr:uid="{00000000-0005-0000-0000-0000B12A0000}"/>
    <cellStyle name="60% - Accent1 3" xfId="31961" hidden="1" xr:uid="{00000000-0005-0000-0000-0000B22A0000}"/>
    <cellStyle name="60% - Accent1 3" xfId="31434" hidden="1" xr:uid="{00000000-0005-0000-0000-0000B32A0000}"/>
    <cellStyle name="60% - Accent1 3" xfId="31569" hidden="1" xr:uid="{00000000-0005-0000-0000-0000B42A0000}"/>
    <cellStyle name="60% - Accent1 3" xfId="32117" hidden="1" xr:uid="{00000000-0005-0000-0000-0000B52A0000}"/>
    <cellStyle name="60% - Accent1 3" xfId="9828" hidden="1" xr:uid="{00000000-0005-0000-0000-0000B62A0000}"/>
    <cellStyle name="60% - Accent1 3" xfId="31848" hidden="1" xr:uid="{00000000-0005-0000-0000-0000B72A0000}"/>
    <cellStyle name="60% - Accent1 3" xfId="32267" hidden="1" xr:uid="{00000000-0005-0000-0000-0000B82A0000}"/>
    <cellStyle name="60% - Accent1 3" xfId="31746" hidden="1" xr:uid="{00000000-0005-0000-0000-0000B92A0000}"/>
    <cellStyle name="60% - Accent1 3" xfId="31886" hidden="1" xr:uid="{00000000-0005-0000-0000-0000BA2A0000}"/>
    <cellStyle name="60% - Accent1 3" xfId="32396" hidden="1" xr:uid="{00000000-0005-0000-0000-0000BB2A0000}"/>
    <cellStyle name="60% - Accent1 3" xfId="32258" hidden="1" xr:uid="{00000000-0005-0000-0000-0000BC2A0000}"/>
    <cellStyle name="60% - Accent1 3" xfId="31943" hidden="1" xr:uid="{00000000-0005-0000-0000-0000BD2A0000}"/>
    <cellStyle name="60% - Accent1 3" xfId="32509" hidden="1" xr:uid="{00000000-0005-0000-0000-0000BE2A0000}"/>
    <cellStyle name="60% - Accent1 3" xfId="31109" hidden="1" xr:uid="{00000000-0005-0000-0000-0000BF2A0000}"/>
    <cellStyle name="60% - Accent1 3" xfId="32115" hidden="1" xr:uid="{00000000-0005-0000-0000-0000C02A0000}"/>
    <cellStyle name="60% - Accent1 3" xfId="32604" hidden="1" xr:uid="{00000000-0005-0000-0000-0000C12A0000}"/>
    <cellStyle name="60% - Accent1 3" xfId="32829" hidden="1" xr:uid="{00000000-0005-0000-0000-0000C22A0000}"/>
    <cellStyle name="60% - Accent1 3" xfId="32719" hidden="1" xr:uid="{00000000-0005-0000-0000-0000C32A0000}"/>
    <cellStyle name="60% - Accent1 3" xfId="32895" hidden="1" xr:uid="{00000000-0005-0000-0000-0000C42A0000}"/>
    <cellStyle name="60% - Accent1 3" xfId="32700" hidden="1" xr:uid="{00000000-0005-0000-0000-0000C52A0000}"/>
    <cellStyle name="60% - Accent1 3" xfId="32690" hidden="1" xr:uid="{00000000-0005-0000-0000-0000C62A0000}"/>
    <cellStyle name="60% - Accent1 3" xfId="32990" hidden="1" xr:uid="{00000000-0005-0000-0000-0000C72A0000}"/>
    <cellStyle name="60% - Accent1 3" xfId="33049" xr:uid="{00000000-0005-0000-0000-0000C82A0000}"/>
    <cellStyle name="60% - Accent1 3 2" xfId="41538" xr:uid="{D8F4BE3E-56F7-4A1B-B1A1-A8678334942C}"/>
    <cellStyle name="60% - Accent1 4" xfId="361" hidden="1" xr:uid="{00000000-0005-0000-0000-0000C92A0000}"/>
    <cellStyle name="60% - Accent1 4" xfId="983" hidden="1" xr:uid="{00000000-0005-0000-0000-0000CA2A0000}"/>
    <cellStyle name="60% - Accent1 4" xfId="1080" hidden="1" xr:uid="{00000000-0005-0000-0000-0000CB2A0000}"/>
    <cellStyle name="60% - Accent1 4" xfId="1185" hidden="1" xr:uid="{00000000-0005-0000-0000-0000CC2A0000}"/>
    <cellStyle name="60% - Accent1 4" xfId="650" hidden="1" xr:uid="{00000000-0005-0000-0000-0000CD2A0000}"/>
    <cellStyle name="60% - Accent1 4" xfId="1370" hidden="1" xr:uid="{00000000-0005-0000-0000-0000CE2A0000}"/>
    <cellStyle name="60% - Accent1 4" xfId="849" hidden="1" xr:uid="{00000000-0005-0000-0000-0000CF2A0000}"/>
    <cellStyle name="60% - Accent1 4" xfId="1544" hidden="1" xr:uid="{00000000-0005-0000-0000-0000D02A0000}"/>
    <cellStyle name="60% - Accent1 4" xfId="1353" hidden="1" xr:uid="{00000000-0005-0000-0000-0000D12A0000}"/>
    <cellStyle name="60% - Accent1 4" xfId="1712" hidden="1" xr:uid="{00000000-0005-0000-0000-0000D22A0000}"/>
    <cellStyle name="60% - Accent1 4" xfId="1165" hidden="1" xr:uid="{00000000-0005-0000-0000-0000D32A0000}"/>
    <cellStyle name="60% - Accent1 4" xfId="1870" hidden="1" xr:uid="{00000000-0005-0000-0000-0000D42A0000}"/>
    <cellStyle name="60% - Accent1 4" xfId="1521" hidden="1" xr:uid="{00000000-0005-0000-0000-0000D52A0000}"/>
    <cellStyle name="60% - Accent1 4" xfId="2022" hidden="1" xr:uid="{00000000-0005-0000-0000-0000D62A0000}"/>
    <cellStyle name="60% - Accent1 4" xfId="1789" hidden="1" xr:uid="{00000000-0005-0000-0000-0000D72A0000}"/>
    <cellStyle name="60% - Accent1 4" xfId="2153" hidden="1" xr:uid="{00000000-0005-0000-0000-0000D82A0000}"/>
    <cellStyle name="60% - Accent1 4" xfId="900" hidden="1" xr:uid="{00000000-0005-0000-0000-0000D92A0000}"/>
    <cellStyle name="60% - Accent1 4" xfId="2268" hidden="1" xr:uid="{00000000-0005-0000-0000-0000DA2A0000}"/>
    <cellStyle name="60% - Accent1 4" xfId="2009" hidden="1" xr:uid="{00000000-0005-0000-0000-0000DB2A0000}"/>
    <cellStyle name="60% - Accent1 4" xfId="2365" hidden="1" xr:uid="{00000000-0005-0000-0000-0000DC2A0000}"/>
    <cellStyle name="60% - Accent1 4" xfId="2591" hidden="1" xr:uid="{00000000-0005-0000-0000-0000DD2A0000}"/>
    <cellStyle name="60% - Accent1 4" xfId="2658" hidden="1" xr:uid="{00000000-0005-0000-0000-0000DE2A0000}"/>
    <cellStyle name="60% - Accent1 4" xfId="2462" hidden="1" xr:uid="{00000000-0005-0000-0000-0000DF2A0000}"/>
    <cellStyle name="60% - Accent1 4" xfId="2755" hidden="1" xr:uid="{00000000-0005-0000-0000-0000E02A0000}"/>
    <cellStyle name="60% - Accent1 4" xfId="4019" hidden="1" xr:uid="{00000000-0005-0000-0000-0000E12A0000}"/>
    <cellStyle name="60% - Accent1 4" xfId="4575" hidden="1" xr:uid="{00000000-0005-0000-0000-0000E22A0000}"/>
    <cellStyle name="60% - Accent1 4" xfId="4672" hidden="1" xr:uid="{00000000-0005-0000-0000-0000E32A0000}"/>
    <cellStyle name="60% - Accent1 4" xfId="4777" hidden="1" xr:uid="{00000000-0005-0000-0000-0000E42A0000}"/>
    <cellStyle name="60% - Accent1 4" xfId="4243" hidden="1" xr:uid="{00000000-0005-0000-0000-0000E52A0000}"/>
    <cellStyle name="60% - Accent1 4" xfId="4962" hidden="1" xr:uid="{00000000-0005-0000-0000-0000E62A0000}"/>
    <cellStyle name="60% - Accent1 4" xfId="4441" hidden="1" xr:uid="{00000000-0005-0000-0000-0000E72A0000}"/>
    <cellStyle name="60% - Accent1 4" xfId="5136" hidden="1" xr:uid="{00000000-0005-0000-0000-0000E82A0000}"/>
    <cellStyle name="60% - Accent1 4" xfId="4945" hidden="1" xr:uid="{00000000-0005-0000-0000-0000E92A0000}"/>
    <cellStyle name="60% - Accent1 4" xfId="5304" hidden="1" xr:uid="{00000000-0005-0000-0000-0000EA2A0000}"/>
    <cellStyle name="60% - Accent1 4" xfId="4757" hidden="1" xr:uid="{00000000-0005-0000-0000-0000EB2A0000}"/>
    <cellStyle name="60% - Accent1 4" xfId="5462" hidden="1" xr:uid="{00000000-0005-0000-0000-0000EC2A0000}"/>
    <cellStyle name="60% - Accent1 4" xfId="5113" hidden="1" xr:uid="{00000000-0005-0000-0000-0000ED2A0000}"/>
    <cellStyle name="60% - Accent1 4" xfId="5614" hidden="1" xr:uid="{00000000-0005-0000-0000-0000EE2A0000}"/>
    <cellStyle name="60% - Accent1 4" xfId="5381" hidden="1" xr:uid="{00000000-0005-0000-0000-0000EF2A0000}"/>
    <cellStyle name="60% - Accent1 4" xfId="5745" hidden="1" xr:uid="{00000000-0005-0000-0000-0000F02A0000}"/>
    <cellStyle name="60% - Accent1 4" xfId="4492" hidden="1" xr:uid="{00000000-0005-0000-0000-0000F12A0000}"/>
    <cellStyle name="60% - Accent1 4" xfId="5860" hidden="1" xr:uid="{00000000-0005-0000-0000-0000F22A0000}"/>
    <cellStyle name="60% - Accent1 4" xfId="5601" hidden="1" xr:uid="{00000000-0005-0000-0000-0000F32A0000}"/>
    <cellStyle name="60% - Accent1 4" xfId="5957" hidden="1" xr:uid="{00000000-0005-0000-0000-0000F42A0000}"/>
    <cellStyle name="60% - Accent1 4" xfId="6183" hidden="1" xr:uid="{00000000-0005-0000-0000-0000F52A0000}"/>
    <cellStyle name="60% - Accent1 4" xfId="6250" hidden="1" xr:uid="{00000000-0005-0000-0000-0000F62A0000}"/>
    <cellStyle name="60% - Accent1 4" xfId="6054" hidden="1" xr:uid="{00000000-0005-0000-0000-0000F72A0000}"/>
    <cellStyle name="60% - Accent1 4" xfId="6347" hidden="1" xr:uid="{00000000-0005-0000-0000-0000F82A0000}"/>
    <cellStyle name="60% - Accent1 4" xfId="10057" hidden="1" xr:uid="{00000000-0005-0000-0000-0000F92A0000}"/>
    <cellStyle name="60% - Accent1 4" xfId="10689" hidden="1" xr:uid="{00000000-0005-0000-0000-0000FA2A0000}"/>
    <cellStyle name="60% - Accent1 4" xfId="10784" hidden="1" xr:uid="{00000000-0005-0000-0000-0000FB2A0000}"/>
    <cellStyle name="60% - Accent1 4" xfId="10888" hidden="1" xr:uid="{00000000-0005-0000-0000-0000FC2A0000}"/>
    <cellStyle name="60% - Accent1 4" xfId="10356" hidden="1" xr:uid="{00000000-0005-0000-0000-0000FD2A0000}"/>
    <cellStyle name="60% - Accent1 4" xfId="11072" hidden="1" xr:uid="{00000000-0005-0000-0000-0000FE2A0000}"/>
    <cellStyle name="60% - Accent1 4" xfId="10555" hidden="1" xr:uid="{00000000-0005-0000-0000-0000FF2A0000}"/>
    <cellStyle name="60% - Accent1 4" xfId="11244" hidden="1" xr:uid="{00000000-0005-0000-0000-0000002B0000}"/>
    <cellStyle name="60% - Accent1 4" xfId="11055" hidden="1" xr:uid="{00000000-0005-0000-0000-0000012B0000}"/>
    <cellStyle name="60% - Accent1 4" xfId="11410" hidden="1" xr:uid="{00000000-0005-0000-0000-0000022B0000}"/>
    <cellStyle name="60% - Accent1 4" xfId="10868" hidden="1" xr:uid="{00000000-0005-0000-0000-0000032B0000}"/>
    <cellStyle name="60% - Accent1 4" xfId="11566" hidden="1" xr:uid="{00000000-0005-0000-0000-0000042B0000}"/>
    <cellStyle name="60% - Accent1 4" xfId="11221" hidden="1" xr:uid="{00000000-0005-0000-0000-0000052B0000}"/>
    <cellStyle name="60% - Accent1 4" xfId="11716" hidden="1" xr:uid="{00000000-0005-0000-0000-0000062B0000}"/>
    <cellStyle name="60% - Accent1 4" xfId="11486" hidden="1" xr:uid="{00000000-0005-0000-0000-0000072B0000}"/>
    <cellStyle name="60% - Accent1 4" xfId="11845" hidden="1" xr:uid="{00000000-0005-0000-0000-0000082B0000}"/>
    <cellStyle name="60% - Accent1 4" xfId="10606" hidden="1" xr:uid="{00000000-0005-0000-0000-0000092B0000}"/>
    <cellStyle name="60% - Accent1 4" xfId="11958" hidden="1" xr:uid="{00000000-0005-0000-0000-00000A2B0000}"/>
    <cellStyle name="60% - Accent1 4" xfId="11703" hidden="1" xr:uid="{00000000-0005-0000-0000-00000B2B0000}"/>
    <cellStyle name="60% - Accent1 4" xfId="12053" hidden="1" xr:uid="{00000000-0005-0000-0000-00000C2B0000}"/>
    <cellStyle name="60% - Accent1 4" xfId="12278" hidden="1" xr:uid="{00000000-0005-0000-0000-00000D2B0000}"/>
    <cellStyle name="60% - Accent1 4" xfId="12344" hidden="1" xr:uid="{00000000-0005-0000-0000-00000E2B0000}"/>
    <cellStyle name="60% - Accent1 4" xfId="12149" hidden="1" xr:uid="{00000000-0005-0000-0000-00000F2B0000}"/>
    <cellStyle name="60% - Accent1 4" xfId="12439" hidden="1" xr:uid="{00000000-0005-0000-0000-0000102B0000}"/>
    <cellStyle name="60% - Accent1 4" xfId="13776" hidden="1" xr:uid="{00000000-0005-0000-0000-0000112B0000}"/>
    <cellStyle name="60% - Accent1 4" xfId="14408" hidden="1" xr:uid="{00000000-0005-0000-0000-0000122B0000}"/>
    <cellStyle name="60% - Accent1 4" xfId="14503" hidden="1" xr:uid="{00000000-0005-0000-0000-0000132B0000}"/>
    <cellStyle name="60% - Accent1 4" xfId="14607" hidden="1" xr:uid="{00000000-0005-0000-0000-0000142B0000}"/>
    <cellStyle name="60% - Accent1 4" xfId="14079" hidden="1" xr:uid="{00000000-0005-0000-0000-0000152B0000}"/>
    <cellStyle name="60% - Accent1 4" xfId="14791" hidden="1" xr:uid="{00000000-0005-0000-0000-0000162B0000}"/>
    <cellStyle name="60% - Accent1 4" xfId="14274" hidden="1" xr:uid="{00000000-0005-0000-0000-0000172B0000}"/>
    <cellStyle name="60% - Accent1 4" xfId="14963" hidden="1" xr:uid="{00000000-0005-0000-0000-0000182B0000}"/>
    <cellStyle name="60% - Accent1 4" xfId="14774" hidden="1" xr:uid="{00000000-0005-0000-0000-0000192B0000}"/>
    <cellStyle name="60% - Accent1 4" xfId="15129" hidden="1" xr:uid="{00000000-0005-0000-0000-00001A2B0000}"/>
    <cellStyle name="60% - Accent1 4" xfId="14587" hidden="1" xr:uid="{00000000-0005-0000-0000-00001B2B0000}"/>
    <cellStyle name="60% - Accent1 4" xfId="15285" hidden="1" xr:uid="{00000000-0005-0000-0000-00001C2B0000}"/>
    <cellStyle name="60% - Accent1 4" xfId="14940" hidden="1" xr:uid="{00000000-0005-0000-0000-00001D2B0000}"/>
    <cellStyle name="60% - Accent1 4" xfId="15435" hidden="1" xr:uid="{00000000-0005-0000-0000-00001E2B0000}"/>
    <cellStyle name="60% - Accent1 4" xfId="15205" hidden="1" xr:uid="{00000000-0005-0000-0000-00001F2B0000}"/>
    <cellStyle name="60% - Accent1 4" xfId="15564" hidden="1" xr:uid="{00000000-0005-0000-0000-0000202B0000}"/>
    <cellStyle name="60% - Accent1 4" xfId="14325" hidden="1" xr:uid="{00000000-0005-0000-0000-0000212B0000}"/>
    <cellStyle name="60% - Accent1 4" xfId="15677" hidden="1" xr:uid="{00000000-0005-0000-0000-0000222B0000}"/>
    <cellStyle name="60% - Accent1 4" xfId="15422" hidden="1" xr:uid="{00000000-0005-0000-0000-0000232B0000}"/>
    <cellStyle name="60% - Accent1 4" xfId="15772" hidden="1" xr:uid="{00000000-0005-0000-0000-0000242B0000}"/>
    <cellStyle name="60% - Accent1 4" xfId="15997" hidden="1" xr:uid="{00000000-0005-0000-0000-0000252B0000}"/>
    <cellStyle name="60% - Accent1 4" xfId="16063" hidden="1" xr:uid="{00000000-0005-0000-0000-0000262B0000}"/>
    <cellStyle name="60% - Accent1 4" xfId="15868" hidden="1" xr:uid="{00000000-0005-0000-0000-0000272B0000}"/>
    <cellStyle name="60% - Accent1 4" xfId="16158" hidden="1" xr:uid="{00000000-0005-0000-0000-0000282B0000}"/>
    <cellStyle name="60% - Accent1 4" xfId="17279" hidden="1" xr:uid="{00000000-0005-0000-0000-0000292B0000}"/>
    <cellStyle name="60% - Accent1 4" xfId="17835" hidden="1" xr:uid="{00000000-0005-0000-0000-00002A2B0000}"/>
    <cellStyle name="60% - Accent1 4" xfId="17932" hidden="1" xr:uid="{00000000-0005-0000-0000-00002B2B0000}"/>
    <cellStyle name="60% - Accent1 4" xfId="18037" hidden="1" xr:uid="{00000000-0005-0000-0000-00002C2B0000}"/>
    <cellStyle name="60% - Accent1 4" xfId="17503" hidden="1" xr:uid="{00000000-0005-0000-0000-00002D2B0000}"/>
    <cellStyle name="60% - Accent1 4" xfId="18222" hidden="1" xr:uid="{00000000-0005-0000-0000-00002E2B0000}"/>
    <cellStyle name="60% - Accent1 4" xfId="17701" hidden="1" xr:uid="{00000000-0005-0000-0000-00002F2B0000}"/>
    <cellStyle name="60% - Accent1 4" xfId="18396" hidden="1" xr:uid="{00000000-0005-0000-0000-0000302B0000}"/>
    <cellStyle name="60% - Accent1 4" xfId="18205" hidden="1" xr:uid="{00000000-0005-0000-0000-0000312B0000}"/>
    <cellStyle name="60% - Accent1 4" xfId="18564" hidden="1" xr:uid="{00000000-0005-0000-0000-0000322B0000}"/>
    <cellStyle name="60% - Accent1 4" xfId="18017" hidden="1" xr:uid="{00000000-0005-0000-0000-0000332B0000}"/>
    <cellStyle name="60% - Accent1 4" xfId="18722" hidden="1" xr:uid="{00000000-0005-0000-0000-0000342B0000}"/>
    <cellStyle name="60% - Accent1 4" xfId="18373" hidden="1" xr:uid="{00000000-0005-0000-0000-0000352B0000}"/>
    <cellStyle name="60% - Accent1 4" xfId="18874" hidden="1" xr:uid="{00000000-0005-0000-0000-0000362B0000}"/>
    <cellStyle name="60% - Accent1 4" xfId="18641" hidden="1" xr:uid="{00000000-0005-0000-0000-0000372B0000}"/>
    <cellStyle name="60% - Accent1 4" xfId="19005" hidden="1" xr:uid="{00000000-0005-0000-0000-0000382B0000}"/>
    <cellStyle name="60% - Accent1 4" xfId="17752" hidden="1" xr:uid="{00000000-0005-0000-0000-0000392B0000}"/>
    <cellStyle name="60% - Accent1 4" xfId="19120" hidden="1" xr:uid="{00000000-0005-0000-0000-00003A2B0000}"/>
    <cellStyle name="60% - Accent1 4" xfId="18861" hidden="1" xr:uid="{00000000-0005-0000-0000-00003B2B0000}"/>
    <cellStyle name="60% - Accent1 4" xfId="19217" hidden="1" xr:uid="{00000000-0005-0000-0000-00003C2B0000}"/>
    <cellStyle name="60% - Accent1 4" xfId="19443" hidden="1" xr:uid="{00000000-0005-0000-0000-00003D2B0000}"/>
    <cellStyle name="60% - Accent1 4" xfId="19510" hidden="1" xr:uid="{00000000-0005-0000-0000-00003E2B0000}"/>
    <cellStyle name="60% - Accent1 4" xfId="19314" hidden="1" xr:uid="{00000000-0005-0000-0000-00003F2B0000}"/>
    <cellStyle name="60% - Accent1 4" xfId="19607" hidden="1" xr:uid="{00000000-0005-0000-0000-0000402B0000}"/>
    <cellStyle name="60% - Accent1 4" xfId="17087" hidden="1" xr:uid="{00000000-0005-0000-0000-0000412B0000}"/>
    <cellStyle name="60% - Accent1 4" xfId="16564" hidden="1" xr:uid="{00000000-0005-0000-0000-0000422B0000}"/>
    <cellStyle name="60% - Accent1 4" xfId="13658" hidden="1" xr:uid="{00000000-0005-0000-0000-0000432B0000}"/>
    <cellStyle name="60% - Accent1 4" xfId="16420" hidden="1" xr:uid="{00000000-0005-0000-0000-0000442B0000}"/>
    <cellStyle name="60% - Accent1 4" xfId="16800" hidden="1" xr:uid="{00000000-0005-0000-0000-0000452B0000}"/>
    <cellStyle name="60% - Accent1 4" xfId="13467" hidden="1" xr:uid="{00000000-0005-0000-0000-0000462B0000}"/>
    <cellStyle name="60% - Accent1 4" xfId="13538" hidden="1" xr:uid="{00000000-0005-0000-0000-0000472B0000}"/>
    <cellStyle name="60% - Accent1 4" xfId="13619" hidden="1" xr:uid="{00000000-0005-0000-0000-0000482B0000}"/>
    <cellStyle name="60% - Accent1 4" xfId="16259" hidden="1" xr:uid="{00000000-0005-0000-0000-0000492B0000}"/>
    <cellStyle name="60% - Accent1 4" xfId="20580" hidden="1" xr:uid="{00000000-0005-0000-0000-00004A2B0000}"/>
    <cellStyle name="60% - Accent1 4" xfId="13486" hidden="1" xr:uid="{00000000-0005-0000-0000-00004B2B0000}"/>
    <cellStyle name="60% - Accent1 4" xfId="20738" hidden="1" xr:uid="{00000000-0005-0000-0000-00004C2B0000}"/>
    <cellStyle name="60% - Accent1 4" xfId="13740" hidden="1" xr:uid="{00000000-0005-0000-0000-00004D2B0000}"/>
    <cellStyle name="60% - Accent1 4" xfId="20890" hidden="1" xr:uid="{00000000-0005-0000-0000-00004E2B0000}"/>
    <cellStyle name="60% - Accent1 4" xfId="20657" hidden="1" xr:uid="{00000000-0005-0000-0000-00004F2B0000}"/>
    <cellStyle name="60% - Accent1 4" xfId="21021" hidden="1" xr:uid="{00000000-0005-0000-0000-0000502B0000}"/>
    <cellStyle name="60% - Accent1 4" xfId="16626" hidden="1" xr:uid="{00000000-0005-0000-0000-0000512B0000}"/>
    <cellStyle name="60% - Accent1 4" xfId="21136" hidden="1" xr:uid="{00000000-0005-0000-0000-0000522B0000}"/>
    <cellStyle name="60% - Accent1 4" xfId="20877" hidden="1" xr:uid="{00000000-0005-0000-0000-0000532B0000}"/>
    <cellStyle name="60% - Accent1 4" xfId="21233" hidden="1" xr:uid="{00000000-0005-0000-0000-0000542B0000}"/>
    <cellStyle name="60% - Accent1 4" xfId="21459" hidden="1" xr:uid="{00000000-0005-0000-0000-0000552B0000}"/>
    <cellStyle name="60% - Accent1 4" xfId="21526" hidden="1" xr:uid="{00000000-0005-0000-0000-0000562B0000}"/>
    <cellStyle name="60% - Accent1 4" xfId="21330" hidden="1" xr:uid="{00000000-0005-0000-0000-0000572B0000}"/>
    <cellStyle name="60% - Accent1 4" xfId="21623" hidden="1" xr:uid="{00000000-0005-0000-0000-0000582B0000}"/>
    <cellStyle name="60% - Accent1 4" xfId="22584" hidden="1" xr:uid="{00000000-0005-0000-0000-0000592B0000}"/>
    <cellStyle name="60% - Accent1 4" xfId="23140" hidden="1" xr:uid="{00000000-0005-0000-0000-00005A2B0000}"/>
    <cellStyle name="60% - Accent1 4" xfId="23237" hidden="1" xr:uid="{00000000-0005-0000-0000-00005B2B0000}"/>
    <cellStyle name="60% - Accent1 4" xfId="23342" hidden="1" xr:uid="{00000000-0005-0000-0000-00005C2B0000}"/>
    <cellStyle name="60% - Accent1 4" xfId="22808" hidden="1" xr:uid="{00000000-0005-0000-0000-00005D2B0000}"/>
    <cellStyle name="60% - Accent1 4" xfId="23527" hidden="1" xr:uid="{00000000-0005-0000-0000-00005E2B0000}"/>
    <cellStyle name="60% - Accent1 4" xfId="23006" hidden="1" xr:uid="{00000000-0005-0000-0000-00005F2B0000}"/>
    <cellStyle name="60% - Accent1 4" xfId="23701" hidden="1" xr:uid="{00000000-0005-0000-0000-0000602B0000}"/>
    <cellStyle name="60% - Accent1 4" xfId="23510" hidden="1" xr:uid="{00000000-0005-0000-0000-0000612B0000}"/>
    <cellStyle name="60% - Accent1 4" xfId="23869" hidden="1" xr:uid="{00000000-0005-0000-0000-0000622B0000}"/>
    <cellStyle name="60% - Accent1 4" xfId="23322" hidden="1" xr:uid="{00000000-0005-0000-0000-0000632B0000}"/>
    <cellStyle name="60% - Accent1 4" xfId="24027" hidden="1" xr:uid="{00000000-0005-0000-0000-0000642B0000}"/>
    <cellStyle name="60% - Accent1 4" xfId="23678" hidden="1" xr:uid="{00000000-0005-0000-0000-0000652B0000}"/>
    <cellStyle name="60% - Accent1 4" xfId="24179" hidden="1" xr:uid="{00000000-0005-0000-0000-0000662B0000}"/>
    <cellStyle name="60% - Accent1 4" xfId="23946" hidden="1" xr:uid="{00000000-0005-0000-0000-0000672B0000}"/>
    <cellStyle name="60% - Accent1 4" xfId="24310" hidden="1" xr:uid="{00000000-0005-0000-0000-0000682B0000}"/>
    <cellStyle name="60% - Accent1 4" xfId="23057" hidden="1" xr:uid="{00000000-0005-0000-0000-0000692B0000}"/>
    <cellStyle name="60% - Accent1 4" xfId="24425" hidden="1" xr:uid="{00000000-0005-0000-0000-00006A2B0000}"/>
    <cellStyle name="60% - Accent1 4" xfId="24166" hidden="1" xr:uid="{00000000-0005-0000-0000-00006B2B0000}"/>
    <cellStyle name="60% - Accent1 4" xfId="24522" hidden="1" xr:uid="{00000000-0005-0000-0000-00006C2B0000}"/>
    <cellStyle name="60% - Accent1 4" xfId="24748" hidden="1" xr:uid="{00000000-0005-0000-0000-00006D2B0000}"/>
    <cellStyle name="60% - Accent1 4" xfId="24815" hidden="1" xr:uid="{00000000-0005-0000-0000-00006E2B0000}"/>
    <cellStyle name="60% - Accent1 4" xfId="24619" hidden="1" xr:uid="{00000000-0005-0000-0000-00006F2B0000}"/>
    <cellStyle name="60% - Accent1 4" xfId="24912" hidden="1" xr:uid="{00000000-0005-0000-0000-0000702B0000}"/>
    <cellStyle name="60% - Accent1 4" xfId="22247" hidden="1" xr:uid="{00000000-0005-0000-0000-0000712B0000}"/>
    <cellStyle name="60% - Accent1 4" xfId="25998" hidden="1" xr:uid="{00000000-0005-0000-0000-0000722B0000}"/>
    <cellStyle name="60% - Accent1 4" xfId="26094" hidden="1" xr:uid="{00000000-0005-0000-0000-0000732B0000}"/>
    <cellStyle name="60% - Accent1 4" xfId="26199" hidden="1" xr:uid="{00000000-0005-0000-0000-0000742B0000}"/>
    <cellStyle name="60% - Accent1 4" xfId="21693" hidden="1" xr:uid="{00000000-0005-0000-0000-0000752B0000}"/>
    <cellStyle name="60% - Accent1 4" xfId="26384" hidden="1" xr:uid="{00000000-0005-0000-0000-0000762B0000}"/>
    <cellStyle name="60% - Accent1 4" xfId="25864" hidden="1" xr:uid="{00000000-0005-0000-0000-0000772B0000}"/>
    <cellStyle name="60% - Accent1 4" xfId="26558" hidden="1" xr:uid="{00000000-0005-0000-0000-0000782B0000}"/>
    <cellStyle name="60% - Accent1 4" xfId="26367" hidden="1" xr:uid="{00000000-0005-0000-0000-0000792B0000}"/>
    <cellStyle name="60% - Accent1 4" xfId="26726" hidden="1" xr:uid="{00000000-0005-0000-0000-00007A2B0000}"/>
    <cellStyle name="60% - Accent1 4" xfId="26179" hidden="1" xr:uid="{00000000-0005-0000-0000-00007B2B0000}"/>
    <cellStyle name="60% - Accent1 4" xfId="26884" hidden="1" xr:uid="{00000000-0005-0000-0000-00007C2B0000}"/>
    <cellStyle name="60% - Accent1 4" xfId="26535" hidden="1" xr:uid="{00000000-0005-0000-0000-00007D2B0000}"/>
    <cellStyle name="60% - Accent1 4" xfId="27036" hidden="1" xr:uid="{00000000-0005-0000-0000-00007E2B0000}"/>
    <cellStyle name="60% - Accent1 4" xfId="26803" hidden="1" xr:uid="{00000000-0005-0000-0000-00007F2B0000}"/>
    <cellStyle name="60% - Accent1 4" xfId="27167" hidden="1" xr:uid="{00000000-0005-0000-0000-0000802B0000}"/>
    <cellStyle name="60% - Accent1 4" xfId="25915" hidden="1" xr:uid="{00000000-0005-0000-0000-0000812B0000}"/>
    <cellStyle name="60% - Accent1 4" xfId="27282" hidden="1" xr:uid="{00000000-0005-0000-0000-0000822B0000}"/>
    <cellStyle name="60% - Accent1 4" xfId="27023" hidden="1" xr:uid="{00000000-0005-0000-0000-0000832B0000}"/>
    <cellStyle name="60% - Accent1 4" xfId="27379" hidden="1" xr:uid="{00000000-0005-0000-0000-0000842B0000}"/>
    <cellStyle name="60% - Accent1 4" xfId="27605" hidden="1" xr:uid="{00000000-0005-0000-0000-0000852B0000}"/>
    <cellStyle name="60% - Accent1 4" xfId="27672" hidden="1" xr:uid="{00000000-0005-0000-0000-0000862B0000}"/>
    <cellStyle name="60% - Accent1 4" xfId="27476" hidden="1" xr:uid="{00000000-0005-0000-0000-0000872B0000}"/>
    <cellStyle name="60% - Accent1 4" xfId="27769" hidden="1" xr:uid="{00000000-0005-0000-0000-0000882B0000}"/>
    <cellStyle name="60% - Accent1 4" xfId="27855" hidden="1" xr:uid="{00000000-0005-0000-0000-0000892B0000}"/>
    <cellStyle name="60% - Accent1 4" xfId="28411" hidden="1" xr:uid="{00000000-0005-0000-0000-00008A2B0000}"/>
    <cellStyle name="60% - Accent1 4" xfId="28508" hidden="1" xr:uid="{00000000-0005-0000-0000-00008B2B0000}"/>
    <cellStyle name="60% - Accent1 4" xfId="28613" hidden="1" xr:uid="{00000000-0005-0000-0000-00008C2B0000}"/>
    <cellStyle name="60% - Accent1 4" xfId="28079" hidden="1" xr:uid="{00000000-0005-0000-0000-00008D2B0000}"/>
    <cellStyle name="60% - Accent1 4" xfId="28798" hidden="1" xr:uid="{00000000-0005-0000-0000-00008E2B0000}"/>
    <cellStyle name="60% - Accent1 4" xfId="28277" hidden="1" xr:uid="{00000000-0005-0000-0000-00008F2B0000}"/>
    <cellStyle name="60% - Accent1 4" xfId="28972" hidden="1" xr:uid="{00000000-0005-0000-0000-0000902B0000}"/>
    <cellStyle name="60% - Accent1 4" xfId="28781" hidden="1" xr:uid="{00000000-0005-0000-0000-0000912B0000}"/>
    <cellStyle name="60% - Accent1 4" xfId="29140" hidden="1" xr:uid="{00000000-0005-0000-0000-0000922B0000}"/>
    <cellStyle name="60% - Accent1 4" xfId="28593" hidden="1" xr:uid="{00000000-0005-0000-0000-0000932B0000}"/>
    <cellStyle name="60% - Accent1 4" xfId="29298" hidden="1" xr:uid="{00000000-0005-0000-0000-0000942B0000}"/>
    <cellStyle name="60% - Accent1 4" xfId="28949" hidden="1" xr:uid="{00000000-0005-0000-0000-0000952B0000}"/>
    <cellStyle name="60% - Accent1 4" xfId="29450" hidden="1" xr:uid="{00000000-0005-0000-0000-0000962B0000}"/>
    <cellStyle name="60% - Accent1 4" xfId="29217" hidden="1" xr:uid="{00000000-0005-0000-0000-0000972B0000}"/>
    <cellStyle name="60% - Accent1 4" xfId="29581" hidden="1" xr:uid="{00000000-0005-0000-0000-0000982B0000}"/>
    <cellStyle name="60% - Accent1 4" xfId="28328" hidden="1" xr:uid="{00000000-0005-0000-0000-0000992B0000}"/>
    <cellStyle name="60% - Accent1 4" xfId="29696" hidden="1" xr:uid="{00000000-0005-0000-0000-00009A2B0000}"/>
    <cellStyle name="60% - Accent1 4" xfId="29437" hidden="1" xr:uid="{00000000-0005-0000-0000-00009B2B0000}"/>
    <cellStyle name="60% - Accent1 4" xfId="29793" hidden="1" xr:uid="{00000000-0005-0000-0000-00009C2B0000}"/>
    <cellStyle name="60% - Accent1 4" xfId="30019" hidden="1" xr:uid="{00000000-0005-0000-0000-00009D2B0000}"/>
    <cellStyle name="60% - Accent1 4" xfId="30086" hidden="1" xr:uid="{00000000-0005-0000-0000-00009E2B0000}"/>
    <cellStyle name="60% - Accent1 4" xfId="29890" hidden="1" xr:uid="{00000000-0005-0000-0000-00009F2B0000}"/>
    <cellStyle name="60% - Accent1 4" xfId="30183" hidden="1" xr:uid="{00000000-0005-0000-0000-0000A02B0000}"/>
    <cellStyle name="60% - Accent1 4" xfId="13072" hidden="1" xr:uid="{00000000-0005-0000-0000-0000A12B0000}"/>
    <cellStyle name="60% - Accent1 4" xfId="31241" hidden="1" xr:uid="{00000000-0005-0000-0000-0000A22B0000}"/>
    <cellStyle name="60% - Accent1 4" xfId="31336" hidden="1" xr:uid="{00000000-0005-0000-0000-0000A32B0000}"/>
    <cellStyle name="60% - Accent1 4" xfId="31440" hidden="1" xr:uid="{00000000-0005-0000-0000-0000A42B0000}"/>
    <cellStyle name="60% - Accent1 4" xfId="9831" hidden="1" xr:uid="{00000000-0005-0000-0000-0000A52B0000}"/>
    <cellStyle name="60% - Accent1 4" xfId="31624" hidden="1" xr:uid="{00000000-0005-0000-0000-0000A62B0000}"/>
    <cellStyle name="60% - Accent1 4" xfId="31107" hidden="1" xr:uid="{00000000-0005-0000-0000-0000A72B0000}"/>
    <cellStyle name="60% - Accent1 4" xfId="31796" hidden="1" xr:uid="{00000000-0005-0000-0000-0000A82B0000}"/>
    <cellStyle name="60% - Accent1 4" xfId="31607" hidden="1" xr:uid="{00000000-0005-0000-0000-0000A92B0000}"/>
    <cellStyle name="60% - Accent1 4" xfId="31962" hidden="1" xr:uid="{00000000-0005-0000-0000-0000AA2B0000}"/>
    <cellStyle name="60% - Accent1 4" xfId="31420" hidden="1" xr:uid="{00000000-0005-0000-0000-0000AB2B0000}"/>
    <cellStyle name="60% - Accent1 4" xfId="32118" hidden="1" xr:uid="{00000000-0005-0000-0000-0000AC2B0000}"/>
    <cellStyle name="60% - Accent1 4" xfId="31773" hidden="1" xr:uid="{00000000-0005-0000-0000-0000AD2B0000}"/>
    <cellStyle name="60% - Accent1 4" xfId="32268" hidden="1" xr:uid="{00000000-0005-0000-0000-0000AE2B0000}"/>
    <cellStyle name="60% - Accent1 4" xfId="32038" hidden="1" xr:uid="{00000000-0005-0000-0000-0000AF2B0000}"/>
    <cellStyle name="60% - Accent1 4" xfId="32397" hidden="1" xr:uid="{00000000-0005-0000-0000-0000B02B0000}"/>
    <cellStyle name="60% - Accent1 4" xfId="31158" hidden="1" xr:uid="{00000000-0005-0000-0000-0000B12B0000}"/>
    <cellStyle name="60% - Accent1 4" xfId="32510" hidden="1" xr:uid="{00000000-0005-0000-0000-0000B22B0000}"/>
    <cellStyle name="60% - Accent1 4" xfId="32255" hidden="1" xr:uid="{00000000-0005-0000-0000-0000B32B0000}"/>
    <cellStyle name="60% - Accent1 4" xfId="32605" hidden="1" xr:uid="{00000000-0005-0000-0000-0000B42B0000}"/>
    <cellStyle name="60% - Accent1 4" xfId="32830" hidden="1" xr:uid="{00000000-0005-0000-0000-0000B52B0000}"/>
    <cellStyle name="60% - Accent1 4" xfId="32896" hidden="1" xr:uid="{00000000-0005-0000-0000-0000B62B0000}"/>
    <cellStyle name="60% - Accent1 4" xfId="32701" hidden="1" xr:uid="{00000000-0005-0000-0000-0000B72B0000}"/>
    <cellStyle name="60% - Accent1 4" xfId="32991" hidden="1" xr:uid="{00000000-0005-0000-0000-0000B82B0000}"/>
    <cellStyle name="60% - Accent1 5" xfId="448" hidden="1" xr:uid="{00000000-0005-0000-0000-0000B92B0000}"/>
    <cellStyle name="60% - Accent1 5" xfId="984" hidden="1" xr:uid="{00000000-0005-0000-0000-0000BA2B0000}"/>
    <cellStyle name="60% - Accent1 5" xfId="1081" hidden="1" xr:uid="{00000000-0005-0000-0000-0000BB2B0000}"/>
    <cellStyle name="60% - Accent1 5" xfId="1186" hidden="1" xr:uid="{00000000-0005-0000-0000-0000BC2B0000}"/>
    <cellStyle name="60% - Accent1 5" xfId="649" hidden="1" xr:uid="{00000000-0005-0000-0000-0000BD2B0000}"/>
    <cellStyle name="60% - Accent1 5" xfId="1371" hidden="1" xr:uid="{00000000-0005-0000-0000-0000BE2B0000}"/>
    <cellStyle name="60% - Accent1 5" xfId="1431" hidden="1" xr:uid="{00000000-0005-0000-0000-0000BF2B0000}"/>
    <cellStyle name="60% - Accent1 5" xfId="1545" hidden="1" xr:uid="{00000000-0005-0000-0000-0000C02B0000}"/>
    <cellStyle name="60% - Accent1 5" xfId="1605" hidden="1" xr:uid="{00000000-0005-0000-0000-0000C12B0000}"/>
    <cellStyle name="60% - Accent1 5" xfId="1713" hidden="1" xr:uid="{00000000-0005-0000-0000-0000C22B0000}"/>
    <cellStyle name="60% - Accent1 5" xfId="1770" hidden="1" xr:uid="{00000000-0005-0000-0000-0000C32B0000}"/>
    <cellStyle name="60% - Accent1 5" xfId="1871" hidden="1" xr:uid="{00000000-0005-0000-0000-0000C42B0000}"/>
    <cellStyle name="60% - Accent1 5" xfId="1926" hidden="1" xr:uid="{00000000-0005-0000-0000-0000C52B0000}"/>
    <cellStyle name="60% - Accent1 5" xfId="2023" hidden="1" xr:uid="{00000000-0005-0000-0000-0000C62B0000}"/>
    <cellStyle name="60% - Accent1 5" xfId="2072" hidden="1" xr:uid="{00000000-0005-0000-0000-0000C72B0000}"/>
    <cellStyle name="60% - Accent1 5" xfId="2154" hidden="1" xr:uid="{00000000-0005-0000-0000-0000C82B0000}"/>
    <cellStyle name="60% - Accent1 5" xfId="2203" hidden="1" xr:uid="{00000000-0005-0000-0000-0000C92B0000}"/>
    <cellStyle name="60% - Accent1 5" xfId="2269" hidden="1" xr:uid="{00000000-0005-0000-0000-0000CA2B0000}"/>
    <cellStyle name="60% - Accent1 5" xfId="2318" hidden="1" xr:uid="{00000000-0005-0000-0000-0000CB2B0000}"/>
    <cellStyle name="60% - Accent1 5" xfId="2366" hidden="1" xr:uid="{00000000-0005-0000-0000-0000CC2B0000}"/>
    <cellStyle name="60% - Accent1 5" xfId="2592" hidden="1" xr:uid="{00000000-0005-0000-0000-0000CD2B0000}"/>
    <cellStyle name="60% - Accent1 5" xfId="2659" hidden="1" xr:uid="{00000000-0005-0000-0000-0000CE2B0000}"/>
    <cellStyle name="60% - Accent1 5" xfId="2708" hidden="1" xr:uid="{00000000-0005-0000-0000-0000CF2B0000}"/>
    <cellStyle name="60% - Accent1 5" xfId="2756" hidden="1" xr:uid="{00000000-0005-0000-0000-0000D02B0000}"/>
    <cellStyle name="60% - Accent1 5" xfId="4074" hidden="1" xr:uid="{00000000-0005-0000-0000-0000D12B0000}"/>
    <cellStyle name="60% - Accent1 5" xfId="4576" hidden="1" xr:uid="{00000000-0005-0000-0000-0000D22B0000}"/>
    <cellStyle name="60% - Accent1 5" xfId="4673" hidden="1" xr:uid="{00000000-0005-0000-0000-0000D32B0000}"/>
    <cellStyle name="60% - Accent1 5" xfId="4778" hidden="1" xr:uid="{00000000-0005-0000-0000-0000D42B0000}"/>
    <cellStyle name="60% - Accent1 5" xfId="4242" hidden="1" xr:uid="{00000000-0005-0000-0000-0000D52B0000}"/>
    <cellStyle name="60% - Accent1 5" xfId="4963" hidden="1" xr:uid="{00000000-0005-0000-0000-0000D62B0000}"/>
    <cellStyle name="60% - Accent1 5" xfId="5023" hidden="1" xr:uid="{00000000-0005-0000-0000-0000D72B0000}"/>
    <cellStyle name="60% - Accent1 5" xfId="5137" hidden="1" xr:uid="{00000000-0005-0000-0000-0000D82B0000}"/>
    <cellStyle name="60% - Accent1 5" xfId="5197" hidden="1" xr:uid="{00000000-0005-0000-0000-0000D92B0000}"/>
    <cellStyle name="60% - Accent1 5" xfId="5305" hidden="1" xr:uid="{00000000-0005-0000-0000-0000DA2B0000}"/>
    <cellStyle name="60% - Accent1 5" xfId="5362" hidden="1" xr:uid="{00000000-0005-0000-0000-0000DB2B0000}"/>
    <cellStyle name="60% - Accent1 5" xfId="5463" hidden="1" xr:uid="{00000000-0005-0000-0000-0000DC2B0000}"/>
    <cellStyle name="60% - Accent1 5" xfId="5518" hidden="1" xr:uid="{00000000-0005-0000-0000-0000DD2B0000}"/>
    <cellStyle name="60% - Accent1 5" xfId="5615" hidden="1" xr:uid="{00000000-0005-0000-0000-0000DE2B0000}"/>
    <cellStyle name="60% - Accent1 5" xfId="5664" hidden="1" xr:uid="{00000000-0005-0000-0000-0000DF2B0000}"/>
    <cellStyle name="60% - Accent1 5" xfId="5746" hidden="1" xr:uid="{00000000-0005-0000-0000-0000E02B0000}"/>
    <cellStyle name="60% - Accent1 5" xfId="5795" hidden="1" xr:uid="{00000000-0005-0000-0000-0000E12B0000}"/>
    <cellStyle name="60% - Accent1 5" xfId="5861" hidden="1" xr:uid="{00000000-0005-0000-0000-0000E22B0000}"/>
    <cellStyle name="60% - Accent1 5" xfId="5910" hidden="1" xr:uid="{00000000-0005-0000-0000-0000E32B0000}"/>
    <cellStyle name="60% - Accent1 5" xfId="5958" hidden="1" xr:uid="{00000000-0005-0000-0000-0000E42B0000}"/>
    <cellStyle name="60% - Accent1 5" xfId="6184" hidden="1" xr:uid="{00000000-0005-0000-0000-0000E52B0000}"/>
    <cellStyle name="60% - Accent1 5" xfId="6251" hidden="1" xr:uid="{00000000-0005-0000-0000-0000E62B0000}"/>
    <cellStyle name="60% - Accent1 5" xfId="6300" hidden="1" xr:uid="{00000000-0005-0000-0000-0000E72B0000}"/>
    <cellStyle name="60% - Accent1 5" xfId="6348" hidden="1" xr:uid="{00000000-0005-0000-0000-0000E82B0000}"/>
    <cellStyle name="60% - Accent1 5" xfId="10150" hidden="1" xr:uid="{00000000-0005-0000-0000-0000E92B0000}"/>
    <cellStyle name="60% - Accent1 5" xfId="10690" hidden="1" xr:uid="{00000000-0005-0000-0000-0000EA2B0000}"/>
    <cellStyle name="60% - Accent1 5" xfId="10785" hidden="1" xr:uid="{00000000-0005-0000-0000-0000EB2B0000}"/>
    <cellStyle name="60% - Accent1 5" xfId="10889" hidden="1" xr:uid="{00000000-0005-0000-0000-0000EC2B0000}"/>
    <cellStyle name="60% - Accent1 5" xfId="10355" hidden="1" xr:uid="{00000000-0005-0000-0000-0000ED2B0000}"/>
    <cellStyle name="60% - Accent1 5" xfId="11073" hidden="1" xr:uid="{00000000-0005-0000-0000-0000EE2B0000}"/>
    <cellStyle name="60% - Accent1 5" xfId="11132" hidden="1" xr:uid="{00000000-0005-0000-0000-0000EF2B0000}"/>
    <cellStyle name="60% - Accent1 5" xfId="11245" hidden="1" xr:uid="{00000000-0005-0000-0000-0000F02B0000}"/>
    <cellStyle name="60% - Accent1 5" xfId="11304" hidden="1" xr:uid="{00000000-0005-0000-0000-0000F12B0000}"/>
    <cellStyle name="60% - Accent1 5" xfId="11411" hidden="1" xr:uid="{00000000-0005-0000-0000-0000F22B0000}"/>
    <cellStyle name="60% - Accent1 5" xfId="11467" hidden="1" xr:uid="{00000000-0005-0000-0000-0000F32B0000}"/>
    <cellStyle name="60% - Accent1 5" xfId="11567" hidden="1" xr:uid="{00000000-0005-0000-0000-0000F42B0000}"/>
    <cellStyle name="60% - Accent1 5" xfId="11621" hidden="1" xr:uid="{00000000-0005-0000-0000-0000F52B0000}"/>
    <cellStyle name="60% - Accent1 5" xfId="11717" hidden="1" xr:uid="{00000000-0005-0000-0000-0000F62B0000}"/>
    <cellStyle name="60% - Accent1 5" xfId="11765" hidden="1" xr:uid="{00000000-0005-0000-0000-0000F72B0000}"/>
    <cellStyle name="60% - Accent1 5" xfId="11846" hidden="1" xr:uid="{00000000-0005-0000-0000-0000F82B0000}"/>
    <cellStyle name="60% - Accent1 5" xfId="11894" hidden="1" xr:uid="{00000000-0005-0000-0000-0000F92B0000}"/>
    <cellStyle name="60% - Accent1 5" xfId="11959" hidden="1" xr:uid="{00000000-0005-0000-0000-0000FA2B0000}"/>
    <cellStyle name="60% - Accent1 5" xfId="12007" hidden="1" xr:uid="{00000000-0005-0000-0000-0000FB2B0000}"/>
    <cellStyle name="60% - Accent1 5" xfId="12054" hidden="1" xr:uid="{00000000-0005-0000-0000-0000FC2B0000}"/>
    <cellStyle name="60% - Accent1 5" xfId="12279" hidden="1" xr:uid="{00000000-0005-0000-0000-0000FD2B0000}"/>
    <cellStyle name="60% - Accent1 5" xfId="12345" hidden="1" xr:uid="{00000000-0005-0000-0000-0000FE2B0000}"/>
    <cellStyle name="60% - Accent1 5" xfId="12393" hidden="1" xr:uid="{00000000-0005-0000-0000-0000FF2B0000}"/>
    <cellStyle name="60% - Accent1 5" xfId="12440" hidden="1" xr:uid="{00000000-0005-0000-0000-0000002C0000}"/>
    <cellStyle name="60% - Accent1 5" xfId="13871" hidden="1" xr:uid="{00000000-0005-0000-0000-0000012C0000}"/>
    <cellStyle name="60% - Accent1 5" xfId="14409" hidden="1" xr:uid="{00000000-0005-0000-0000-0000022C0000}"/>
    <cellStyle name="60% - Accent1 5" xfId="14504" hidden="1" xr:uid="{00000000-0005-0000-0000-0000032C0000}"/>
    <cellStyle name="60% - Accent1 5" xfId="14608" hidden="1" xr:uid="{00000000-0005-0000-0000-0000042C0000}"/>
    <cellStyle name="60% - Accent1 5" xfId="14078" hidden="1" xr:uid="{00000000-0005-0000-0000-0000052C0000}"/>
    <cellStyle name="60% - Accent1 5" xfId="14792" hidden="1" xr:uid="{00000000-0005-0000-0000-0000062C0000}"/>
    <cellStyle name="60% - Accent1 5" xfId="14851" hidden="1" xr:uid="{00000000-0005-0000-0000-0000072C0000}"/>
    <cellStyle name="60% - Accent1 5" xfId="14964" hidden="1" xr:uid="{00000000-0005-0000-0000-0000082C0000}"/>
    <cellStyle name="60% - Accent1 5" xfId="15023" hidden="1" xr:uid="{00000000-0005-0000-0000-0000092C0000}"/>
    <cellStyle name="60% - Accent1 5" xfId="15130" hidden="1" xr:uid="{00000000-0005-0000-0000-00000A2C0000}"/>
    <cellStyle name="60% - Accent1 5" xfId="15186" hidden="1" xr:uid="{00000000-0005-0000-0000-00000B2C0000}"/>
    <cellStyle name="60% - Accent1 5" xfId="15286" hidden="1" xr:uid="{00000000-0005-0000-0000-00000C2C0000}"/>
    <cellStyle name="60% - Accent1 5" xfId="15340" hidden="1" xr:uid="{00000000-0005-0000-0000-00000D2C0000}"/>
    <cellStyle name="60% - Accent1 5" xfId="15436" hidden="1" xr:uid="{00000000-0005-0000-0000-00000E2C0000}"/>
    <cellStyle name="60% - Accent1 5" xfId="15484" hidden="1" xr:uid="{00000000-0005-0000-0000-00000F2C0000}"/>
    <cellStyle name="60% - Accent1 5" xfId="15565" hidden="1" xr:uid="{00000000-0005-0000-0000-0000102C0000}"/>
    <cellStyle name="60% - Accent1 5" xfId="15613" hidden="1" xr:uid="{00000000-0005-0000-0000-0000112C0000}"/>
    <cellStyle name="60% - Accent1 5" xfId="15678" hidden="1" xr:uid="{00000000-0005-0000-0000-0000122C0000}"/>
    <cellStyle name="60% - Accent1 5" xfId="15726" hidden="1" xr:uid="{00000000-0005-0000-0000-0000132C0000}"/>
    <cellStyle name="60% - Accent1 5" xfId="15773" hidden="1" xr:uid="{00000000-0005-0000-0000-0000142C0000}"/>
    <cellStyle name="60% - Accent1 5" xfId="15998" hidden="1" xr:uid="{00000000-0005-0000-0000-0000152C0000}"/>
    <cellStyle name="60% - Accent1 5" xfId="16064" hidden="1" xr:uid="{00000000-0005-0000-0000-0000162C0000}"/>
    <cellStyle name="60% - Accent1 5" xfId="16112" hidden="1" xr:uid="{00000000-0005-0000-0000-0000172C0000}"/>
    <cellStyle name="60% - Accent1 5" xfId="16159" hidden="1" xr:uid="{00000000-0005-0000-0000-0000182C0000}"/>
    <cellStyle name="60% - Accent1 5" xfId="17334" hidden="1" xr:uid="{00000000-0005-0000-0000-0000192C0000}"/>
    <cellStyle name="60% - Accent1 5" xfId="17836" hidden="1" xr:uid="{00000000-0005-0000-0000-00001A2C0000}"/>
    <cellStyle name="60% - Accent1 5" xfId="17933" hidden="1" xr:uid="{00000000-0005-0000-0000-00001B2C0000}"/>
    <cellStyle name="60% - Accent1 5" xfId="18038" hidden="1" xr:uid="{00000000-0005-0000-0000-00001C2C0000}"/>
    <cellStyle name="60% - Accent1 5" xfId="17502" hidden="1" xr:uid="{00000000-0005-0000-0000-00001D2C0000}"/>
    <cellStyle name="60% - Accent1 5" xfId="18223" hidden="1" xr:uid="{00000000-0005-0000-0000-00001E2C0000}"/>
    <cellStyle name="60% - Accent1 5" xfId="18283" hidden="1" xr:uid="{00000000-0005-0000-0000-00001F2C0000}"/>
    <cellStyle name="60% - Accent1 5" xfId="18397" hidden="1" xr:uid="{00000000-0005-0000-0000-0000202C0000}"/>
    <cellStyle name="60% - Accent1 5" xfId="18457" hidden="1" xr:uid="{00000000-0005-0000-0000-0000212C0000}"/>
    <cellStyle name="60% - Accent1 5" xfId="18565" hidden="1" xr:uid="{00000000-0005-0000-0000-0000222C0000}"/>
    <cellStyle name="60% - Accent1 5" xfId="18622" hidden="1" xr:uid="{00000000-0005-0000-0000-0000232C0000}"/>
    <cellStyle name="60% - Accent1 5" xfId="18723" hidden="1" xr:uid="{00000000-0005-0000-0000-0000242C0000}"/>
    <cellStyle name="60% - Accent1 5" xfId="18778" hidden="1" xr:uid="{00000000-0005-0000-0000-0000252C0000}"/>
    <cellStyle name="60% - Accent1 5" xfId="18875" hidden="1" xr:uid="{00000000-0005-0000-0000-0000262C0000}"/>
    <cellStyle name="60% - Accent1 5" xfId="18924" hidden="1" xr:uid="{00000000-0005-0000-0000-0000272C0000}"/>
    <cellStyle name="60% - Accent1 5" xfId="19006" hidden="1" xr:uid="{00000000-0005-0000-0000-0000282C0000}"/>
    <cellStyle name="60% - Accent1 5" xfId="19055" hidden="1" xr:uid="{00000000-0005-0000-0000-0000292C0000}"/>
    <cellStyle name="60% - Accent1 5" xfId="19121" hidden="1" xr:uid="{00000000-0005-0000-0000-00002A2C0000}"/>
    <cellStyle name="60% - Accent1 5" xfId="19170" hidden="1" xr:uid="{00000000-0005-0000-0000-00002B2C0000}"/>
    <cellStyle name="60% - Accent1 5" xfId="19218" hidden="1" xr:uid="{00000000-0005-0000-0000-00002C2C0000}"/>
    <cellStyle name="60% - Accent1 5" xfId="19444" hidden="1" xr:uid="{00000000-0005-0000-0000-00002D2C0000}"/>
    <cellStyle name="60% - Accent1 5" xfId="19511" hidden="1" xr:uid="{00000000-0005-0000-0000-00002E2C0000}"/>
    <cellStyle name="60% - Accent1 5" xfId="19560" hidden="1" xr:uid="{00000000-0005-0000-0000-00002F2C0000}"/>
    <cellStyle name="60% - Accent1 5" xfId="19608" hidden="1" xr:uid="{00000000-0005-0000-0000-0000302C0000}"/>
    <cellStyle name="60% - Accent1 5" xfId="16998" hidden="1" xr:uid="{00000000-0005-0000-0000-0000312C0000}"/>
    <cellStyle name="60% - Accent1 5" xfId="16563" hidden="1" xr:uid="{00000000-0005-0000-0000-0000322C0000}"/>
    <cellStyle name="60% - Accent1 5" xfId="13596" hidden="1" xr:uid="{00000000-0005-0000-0000-0000332C0000}"/>
    <cellStyle name="60% - Accent1 5" xfId="16419" hidden="1" xr:uid="{00000000-0005-0000-0000-0000342C0000}"/>
    <cellStyle name="60% - Accent1 5" xfId="16801" hidden="1" xr:uid="{00000000-0005-0000-0000-0000352C0000}"/>
    <cellStyle name="60% - Accent1 5" xfId="13466" hidden="1" xr:uid="{00000000-0005-0000-0000-0000362C0000}"/>
    <cellStyle name="60% - Accent1 5" xfId="13446" hidden="1" xr:uid="{00000000-0005-0000-0000-0000372C0000}"/>
    <cellStyle name="60% - Accent1 5" xfId="13416" hidden="1" xr:uid="{00000000-0005-0000-0000-0000382C0000}"/>
    <cellStyle name="60% - Accent1 5" xfId="13794" hidden="1" xr:uid="{00000000-0005-0000-0000-0000392C0000}"/>
    <cellStyle name="60% - Accent1 5" xfId="20581" hidden="1" xr:uid="{00000000-0005-0000-0000-00003A2C0000}"/>
    <cellStyle name="60% - Accent1 5" xfId="20638" hidden="1" xr:uid="{00000000-0005-0000-0000-00003B2C0000}"/>
    <cellStyle name="60% - Accent1 5" xfId="20739" hidden="1" xr:uid="{00000000-0005-0000-0000-00003C2C0000}"/>
    <cellStyle name="60% - Accent1 5" xfId="20794" hidden="1" xr:uid="{00000000-0005-0000-0000-00003D2C0000}"/>
    <cellStyle name="60% - Accent1 5" xfId="20891" hidden="1" xr:uid="{00000000-0005-0000-0000-00003E2C0000}"/>
    <cellStyle name="60% - Accent1 5" xfId="20940" hidden="1" xr:uid="{00000000-0005-0000-0000-00003F2C0000}"/>
    <cellStyle name="60% - Accent1 5" xfId="21022" hidden="1" xr:uid="{00000000-0005-0000-0000-0000402C0000}"/>
    <cellStyle name="60% - Accent1 5" xfId="21071" hidden="1" xr:uid="{00000000-0005-0000-0000-0000412C0000}"/>
    <cellStyle name="60% - Accent1 5" xfId="21137" hidden="1" xr:uid="{00000000-0005-0000-0000-0000422C0000}"/>
    <cellStyle name="60% - Accent1 5" xfId="21186" hidden="1" xr:uid="{00000000-0005-0000-0000-0000432C0000}"/>
    <cellStyle name="60% - Accent1 5" xfId="21234" hidden="1" xr:uid="{00000000-0005-0000-0000-0000442C0000}"/>
    <cellStyle name="60% - Accent1 5" xfId="21460" hidden="1" xr:uid="{00000000-0005-0000-0000-0000452C0000}"/>
    <cellStyle name="60% - Accent1 5" xfId="21527" hidden="1" xr:uid="{00000000-0005-0000-0000-0000462C0000}"/>
    <cellStyle name="60% - Accent1 5" xfId="21576" hidden="1" xr:uid="{00000000-0005-0000-0000-0000472C0000}"/>
    <cellStyle name="60% - Accent1 5" xfId="21624" hidden="1" xr:uid="{00000000-0005-0000-0000-0000482C0000}"/>
    <cellStyle name="60% - Accent1 5" xfId="22639" hidden="1" xr:uid="{00000000-0005-0000-0000-0000492C0000}"/>
    <cellStyle name="60% - Accent1 5" xfId="23141" hidden="1" xr:uid="{00000000-0005-0000-0000-00004A2C0000}"/>
    <cellStyle name="60% - Accent1 5" xfId="23238" hidden="1" xr:uid="{00000000-0005-0000-0000-00004B2C0000}"/>
    <cellStyle name="60% - Accent1 5" xfId="23343" hidden="1" xr:uid="{00000000-0005-0000-0000-00004C2C0000}"/>
    <cellStyle name="60% - Accent1 5" xfId="22807" hidden="1" xr:uid="{00000000-0005-0000-0000-00004D2C0000}"/>
    <cellStyle name="60% - Accent1 5" xfId="23528" hidden="1" xr:uid="{00000000-0005-0000-0000-00004E2C0000}"/>
    <cellStyle name="60% - Accent1 5" xfId="23588" hidden="1" xr:uid="{00000000-0005-0000-0000-00004F2C0000}"/>
    <cellStyle name="60% - Accent1 5" xfId="23702" hidden="1" xr:uid="{00000000-0005-0000-0000-0000502C0000}"/>
    <cellStyle name="60% - Accent1 5" xfId="23762" hidden="1" xr:uid="{00000000-0005-0000-0000-0000512C0000}"/>
    <cellStyle name="60% - Accent1 5" xfId="23870" hidden="1" xr:uid="{00000000-0005-0000-0000-0000522C0000}"/>
    <cellStyle name="60% - Accent1 5" xfId="23927" hidden="1" xr:uid="{00000000-0005-0000-0000-0000532C0000}"/>
    <cellStyle name="60% - Accent1 5" xfId="24028" hidden="1" xr:uid="{00000000-0005-0000-0000-0000542C0000}"/>
    <cellStyle name="60% - Accent1 5" xfId="24083" hidden="1" xr:uid="{00000000-0005-0000-0000-0000552C0000}"/>
    <cellStyle name="60% - Accent1 5" xfId="24180" hidden="1" xr:uid="{00000000-0005-0000-0000-0000562C0000}"/>
    <cellStyle name="60% - Accent1 5" xfId="24229" hidden="1" xr:uid="{00000000-0005-0000-0000-0000572C0000}"/>
    <cellStyle name="60% - Accent1 5" xfId="24311" hidden="1" xr:uid="{00000000-0005-0000-0000-0000582C0000}"/>
    <cellStyle name="60% - Accent1 5" xfId="24360" hidden="1" xr:uid="{00000000-0005-0000-0000-0000592C0000}"/>
    <cellStyle name="60% - Accent1 5" xfId="24426" hidden="1" xr:uid="{00000000-0005-0000-0000-00005A2C0000}"/>
    <cellStyle name="60% - Accent1 5" xfId="24475" hidden="1" xr:uid="{00000000-0005-0000-0000-00005B2C0000}"/>
    <cellStyle name="60% - Accent1 5" xfId="24523" hidden="1" xr:uid="{00000000-0005-0000-0000-00005C2C0000}"/>
    <cellStyle name="60% - Accent1 5" xfId="24749" hidden="1" xr:uid="{00000000-0005-0000-0000-00005D2C0000}"/>
    <cellStyle name="60% - Accent1 5" xfId="24816" hidden="1" xr:uid="{00000000-0005-0000-0000-00005E2C0000}"/>
    <cellStyle name="60% - Accent1 5" xfId="24865" hidden="1" xr:uid="{00000000-0005-0000-0000-00005F2C0000}"/>
    <cellStyle name="60% - Accent1 5" xfId="24913" hidden="1" xr:uid="{00000000-0005-0000-0000-0000602C0000}"/>
    <cellStyle name="60% - Accent1 5" xfId="13581" hidden="1" xr:uid="{00000000-0005-0000-0000-0000612C0000}"/>
    <cellStyle name="60% - Accent1 5" xfId="25999" hidden="1" xr:uid="{00000000-0005-0000-0000-0000622C0000}"/>
    <cellStyle name="60% - Accent1 5" xfId="26095" hidden="1" xr:uid="{00000000-0005-0000-0000-0000632C0000}"/>
    <cellStyle name="60% - Accent1 5" xfId="26200" hidden="1" xr:uid="{00000000-0005-0000-0000-0000642C0000}"/>
    <cellStyle name="60% - Accent1 5" xfId="17050" hidden="1" xr:uid="{00000000-0005-0000-0000-0000652C0000}"/>
    <cellStyle name="60% - Accent1 5" xfId="26385" hidden="1" xr:uid="{00000000-0005-0000-0000-0000662C0000}"/>
    <cellStyle name="60% - Accent1 5" xfId="26445" hidden="1" xr:uid="{00000000-0005-0000-0000-0000672C0000}"/>
    <cellStyle name="60% - Accent1 5" xfId="26559" hidden="1" xr:uid="{00000000-0005-0000-0000-0000682C0000}"/>
    <cellStyle name="60% - Accent1 5" xfId="26619" hidden="1" xr:uid="{00000000-0005-0000-0000-0000692C0000}"/>
    <cellStyle name="60% - Accent1 5" xfId="26727" hidden="1" xr:uid="{00000000-0005-0000-0000-00006A2C0000}"/>
    <cellStyle name="60% - Accent1 5" xfId="26784" hidden="1" xr:uid="{00000000-0005-0000-0000-00006B2C0000}"/>
    <cellStyle name="60% - Accent1 5" xfId="26885" hidden="1" xr:uid="{00000000-0005-0000-0000-00006C2C0000}"/>
    <cellStyle name="60% - Accent1 5" xfId="26940" hidden="1" xr:uid="{00000000-0005-0000-0000-00006D2C0000}"/>
    <cellStyle name="60% - Accent1 5" xfId="27037" hidden="1" xr:uid="{00000000-0005-0000-0000-00006E2C0000}"/>
    <cellStyle name="60% - Accent1 5" xfId="27086" hidden="1" xr:uid="{00000000-0005-0000-0000-00006F2C0000}"/>
    <cellStyle name="60% - Accent1 5" xfId="27168" hidden="1" xr:uid="{00000000-0005-0000-0000-0000702C0000}"/>
    <cellStyle name="60% - Accent1 5" xfId="27217" hidden="1" xr:uid="{00000000-0005-0000-0000-0000712C0000}"/>
    <cellStyle name="60% - Accent1 5" xfId="27283" hidden="1" xr:uid="{00000000-0005-0000-0000-0000722C0000}"/>
    <cellStyle name="60% - Accent1 5" xfId="27332" hidden="1" xr:uid="{00000000-0005-0000-0000-0000732C0000}"/>
    <cellStyle name="60% - Accent1 5" xfId="27380" hidden="1" xr:uid="{00000000-0005-0000-0000-0000742C0000}"/>
    <cellStyle name="60% - Accent1 5" xfId="27606" hidden="1" xr:uid="{00000000-0005-0000-0000-0000752C0000}"/>
    <cellStyle name="60% - Accent1 5" xfId="27673" hidden="1" xr:uid="{00000000-0005-0000-0000-0000762C0000}"/>
    <cellStyle name="60% - Accent1 5" xfId="27722" hidden="1" xr:uid="{00000000-0005-0000-0000-0000772C0000}"/>
    <cellStyle name="60% - Accent1 5" xfId="27770" hidden="1" xr:uid="{00000000-0005-0000-0000-0000782C0000}"/>
    <cellStyle name="60% - Accent1 5" xfId="27910" hidden="1" xr:uid="{00000000-0005-0000-0000-0000792C0000}"/>
    <cellStyle name="60% - Accent1 5" xfId="28412" hidden="1" xr:uid="{00000000-0005-0000-0000-00007A2C0000}"/>
    <cellStyle name="60% - Accent1 5" xfId="28509" hidden="1" xr:uid="{00000000-0005-0000-0000-00007B2C0000}"/>
    <cellStyle name="60% - Accent1 5" xfId="28614" hidden="1" xr:uid="{00000000-0005-0000-0000-00007C2C0000}"/>
    <cellStyle name="60% - Accent1 5" xfId="28078" hidden="1" xr:uid="{00000000-0005-0000-0000-00007D2C0000}"/>
    <cellStyle name="60% - Accent1 5" xfId="28799" hidden="1" xr:uid="{00000000-0005-0000-0000-00007E2C0000}"/>
    <cellStyle name="60% - Accent1 5" xfId="28859" hidden="1" xr:uid="{00000000-0005-0000-0000-00007F2C0000}"/>
    <cellStyle name="60% - Accent1 5" xfId="28973" hidden="1" xr:uid="{00000000-0005-0000-0000-0000802C0000}"/>
    <cellStyle name="60% - Accent1 5" xfId="29033" hidden="1" xr:uid="{00000000-0005-0000-0000-0000812C0000}"/>
    <cellStyle name="60% - Accent1 5" xfId="29141" hidden="1" xr:uid="{00000000-0005-0000-0000-0000822C0000}"/>
    <cellStyle name="60% - Accent1 5" xfId="29198" hidden="1" xr:uid="{00000000-0005-0000-0000-0000832C0000}"/>
    <cellStyle name="60% - Accent1 5" xfId="29299" hidden="1" xr:uid="{00000000-0005-0000-0000-0000842C0000}"/>
    <cellStyle name="60% - Accent1 5" xfId="29354" hidden="1" xr:uid="{00000000-0005-0000-0000-0000852C0000}"/>
    <cellStyle name="60% - Accent1 5" xfId="29451" hidden="1" xr:uid="{00000000-0005-0000-0000-0000862C0000}"/>
    <cellStyle name="60% - Accent1 5" xfId="29500" hidden="1" xr:uid="{00000000-0005-0000-0000-0000872C0000}"/>
    <cellStyle name="60% - Accent1 5" xfId="29582" hidden="1" xr:uid="{00000000-0005-0000-0000-0000882C0000}"/>
    <cellStyle name="60% - Accent1 5" xfId="29631" hidden="1" xr:uid="{00000000-0005-0000-0000-0000892C0000}"/>
    <cellStyle name="60% - Accent1 5" xfId="29697" hidden="1" xr:uid="{00000000-0005-0000-0000-00008A2C0000}"/>
    <cellStyle name="60% - Accent1 5" xfId="29746" hidden="1" xr:uid="{00000000-0005-0000-0000-00008B2C0000}"/>
    <cellStyle name="60% - Accent1 5" xfId="29794" hidden="1" xr:uid="{00000000-0005-0000-0000-00008C2C0000}"/>
    <cellStyle name="60% - Accent1 5" xfId="30020" hidden="1" xr:uid="{00000000-0005-0000-0000-00008D2C0000}"/>
    <cellStyle name="60% - Accent1 5" xfId="30087" hidden="1" xr:uid="{00000000-0005-0000-0000-00008E2C0000}"/>
    <cellStyle name="60% - Accent1 5" xfId="30136" hidden="1" xr:uid="{00000000-0005-0000-0000-00008F2C0000}"/>
    <cellStyle name="60% - Accent1 5" xfId="30184" hidden="1" xr:uid="{00000000-0005-0000-0000-0000902C0000}"/>
    <cellStyle name="60% - Accent1 5" xfId="10005" hidden="1" xr:uid="{00000000-0005-0000-0000-0000912C0000}"/>
    <cellStyle name="60% - Accent1 5" xfId="31242" hidden="1" xr:uid="{00000000-0005-0000-0000-0000922C0000}"/>
    <cellStyle name="60% - Accent1 5" xfId="31337" hidden="1" xr:uid="{00000000-0005-0000-0000-0000932C0000}"/>
    <cellStyle name="60% - Accent1 5" xfId="31441" hidden="1" xr:uid="{00000000-0005-0000-0000-0000942C0000}"/>
    <cellStyle name="60% - Accent1 5" xfId="10103" hidden="1" xr:uid="{00000000-0005-0000-0000-0000952C0000}"/>
    <cellStyle name="60% - Accent1 5" xfId="31625" hidden="1" xr:uid="{00000000-0005-0000-0000-0000962C0000}"/>
    <cellStyle name="60% - Accent1 5" xfId="31684" hidden="1" xr:uid="{00000000-0005-0000-0000-0000972C0000}"/>
    <cellStyle name="60% - Accent1 5" xfId="31797" hidden="1" xr:uid="{00000000-0005-0000-0000-0000982C0000}"/>
    <cellStyle name="60% - Accent1 5" xfId="31856" hidden="1" xr:uid="{00000000-0005-0000-0000-0000992C0000}"/>
    <cellStyle name="60% - Accent1 5" xfId="31963" hidden="1" xr:uid="{00000000-0005-0000-0000-00009A2C0000}"/>
    <cellStyle name="60% - Accent1 5" xfId="32019" hidden="1" xr:uid="{00000000-0005-0000-0000-00009B2C0000}"/>
    <cellStyle name="60% - Accent1 5" xfId="32119" hidden="1" xr:uid="{00000000-0005-0000-0000-00009C2C0000}"/>
    <cellStyle name="60% - Accent1 5" xfId="32173" hidden="1" xr:uid="{00000000-0005-0000-0000-00009D2C0000}"/>
    <cellStyle name="60% - Accent1 5" xfId="32269" hidden="1" xr:uid="{00000000-0005-0000-0000-00009E2C0000}"/>
    <cellStyle name="60% - Accent1 5" xfId="32317" hidden="1" xr:uid="{00000000-0005-0000-0000-00009F2C0000}"/>
    <cellStyle name="60% - Accent1 5" xfId="32398" hidden="1" xr:uid="{00000000-0005-0000-0000-0000A02C0000}"/>
    <cellStyle name="60% - Accent1 5" xfId="32446" hidden="1" xr:uid="{00000000-0005-0000-0000-0000A12C0000}"/>
    <cellStyle name="60% - Accent1 5" xfId="32511" hidden="1" xr:uid="{00000000-0005-0000-0000-0000A22C0000}"/>
    <cellStyle name="60% - Accent1 5" xfId="32559" hidden="1" xr:uid="{00000000-0005-0000-0000-0000A32C0000}"/>
    <cellStyle name="60% - Accent1 5" xfId="32606" hidden="1" xr:uid="{00000000-0005-0000-0000-0000A42C0000}"/>
    <cellStyle name="60% - Accent1 5" xfId="32831" hidden="1" xr:uid="{00000000-0005-0000-0000-0000A52C0000}"/>
    <cellStyle name="60% - Accent1 5" xfId="32897" hidden="1" xr:uid="{00000000-0005-0000-0000-0000A62C0000}"/>
    <cellStyle name="60% - Accent1 5" xfId="32945" hidden="1" xr:uid="{00000000-0005-0000-0000-0000A72C0000}"/>
    <cellStyle name="60% - Accent1 5" xfId="32992" hidden="1" xr:uid="{00000000-0005-0000-0000-0000A82C0000}"/>
    <cellStyle name="60% - Accent2" xfId="204" hidden="1" xr:uid="{00000000-0005-0000-0000-0000A92C0000}"/>
    <cellStyle name="60% - Accent2" xfId="237" xr:uid="{00000000-0005-0000-0000-0000AA2C0000}"/>
    <cellStyle name="60% - Accent2 2" xfId="54" xr:uid="{00000000-0005-0000-0000-0000AB2C0000}"/>
    <cellStyle name="60% - Accent2 3" xfId="487" hidden="1" xr:uid="{00000000-0005-0000-0000-0000AC2C0000}"/>
    <cellStyle name="60% - Accent2 3" xfId="501" hidden="1" xr:uid="{00000000-0005-0000-0000-0000AD2C0000}"/>
    <cellStyle name="60% - Accent2 3" xfId="415" hidden="1" xr:uid="{00000000-0005-0000-0000-0000AE2C0000}"/>
    <cellStyle name="60% - Accent2 3" xfId="985" hidden="1" xr:uid="{00000000-0005-0000-0000-0000AF2C0000}"/>
    <cellStyle name="60% - Accent2 3" xfId="1082" hidden="1" xr:uid="{00000000-0005-0000-0000-0000B02C0000}"/>
    <cellStyle name="60% - Accent2 3" xfId="627" hidden="1" xr:uid="{00000000-0005-0000-0000-0000B12C0000}"/>
    <cellStyle name="60% - Accent2 3" xfId="1187" hidden="1" xr:uid="{00000000-0005-0000-0000-0000B22C0000}"/>
    <cellStyle name="60% - Accent2 3" xfId="1249" hidden="1" xr:uid="{00000000-0005-0000-0000-0000B32C0000}"/>
    <cellStyle name="60% - Accent2 3" xfId="665" hidden="1" xr:uid="{00000000-0005-0000-0000-0000B42C0000}"/>
    <cellStyle name="60% - Accent2 3" xfId="1372" hidden="1" xr:uid="{00000000-0005-0000-0000-0000B52C0000}"/>
    <cellStyle name="60% - Accent2 3" xfId="738" hidden="1" xr:uid="{00000000-0005-0000-0000-0000B62C0000}"/>
    <cellStyle name="60% - Accent2 3" xfId="1073" hidden="1" xr:uid="{00000000-0005-0000-0000-0000B72C0000}"/>
    <cellStyle name="60% - Accent2 3" xfId="1546" hidden="1" xr:uid="{00000000-0005-0000-0000-0000B82C0000}"/>
    <cellStyle name="60% - Accent2 3" xfId="804" hidden="1" xr:uid="{00000000-0005-0000-0000-0000B92C0000}"/>
    <cellStyle name="60% - Accent2 3" xfId="736" hidden="1" xr:uid="{00000000-0005-0000-0000-0000BA2C0000}"/>
    <cellStyle name="60% - Accent2 3" xfId="1714" hidden="1" xr:uid="{00000000-0005-0000-0000-0000BB2C0000}"/>
    <cellStyle name="60% - Accent2 3" xfId="1235" hidden="1" xr:uid="{00000000-0005-0000-0000-0000BC2C0000}"/>
    <cellStyle name="60% - Accent2 3" xfId="698" hidden="1" xr:uid="{00000000-0005-0000-0000-0000BD2C0000}"/>
    <cellStyle name="60% - Accent2 3" xfId="1872" hidden="1" xr:uid="{00000000-0005-0000-0000-0000BE2C0000}"/>
    <cellStyle name="60% - Accent2 3" xfId="1310" hidden="1" xr:uid="{00000000-0005-0000-0000-0000BF2C0000}"/>
    <cellStyle name="60% - Accent2 3" xfId="1464" hidden="1" xr:uid="{00000000-0005-0000-0000-0000C02C0000}"/>
    <cellStyle name="60% - Accent2 3" xfId="2024" hidden="1" xr:uid="{00000000-0005-0000-0000-0000C12C0000}"/>
    <cellStyle name="60% - Accent2 3" xfId="2002" hidden="1" xr:uid="{00000000-0005-0000-0000-0000C22C0000}"/>
    <cellStyle name="60% - Accent2 3" xfId="1613" hidden="1" xr:uid="{00000000-0005-0000-0000-0000C32C0000}"/>
    <cellStyle name="60% - Accent2 3" xfId="2155" hidden="1" xr:uid="{00000000-0005-0000-0000-0000C42C0000}"/>
    <cellStyle name="60% - Accent2 3" xfId="1797" hidden="1" xr:uid="{00000000-0005-0000-0000-0000C52C0000}"/>
    <cellStyle name="60% - Accent2 3" xfId="1677" hidden="1" xr:uid="{00000000-0005-0000-0000-0000C62C0000}"/>
    <cellStyle name="60% - Accent2 3" xfId="2270" hidden="1" xr:uid="{00000000-0005-0000-0000-0000C72C0000}"/>
    <cellStyle name="60% - Accent2 3" xfId="1710" hidden="1" xr:uid="{00000000-0005-0000-0000-0000C82C0000}"/>
    <cellStyle name="60% - Accent2 3" xfId="1795" hidden="1" xr:uid="{00000000-0005-0000-0000-0000C92C0000}"/>
    <cellStyle name="60% - Accent2 3" xfId="2367" hidden="1" xr:uid="{00000000-0005-0000-0000-0000CA2C0000}"/>
    <cellStyle name="60% - Accent2 3" xfId="2593" hidden="1" xr:uid="{00000000-0005-0000-0000-0000CB2C0000}"/>
    <cellStyle name="60% - Accent2 3" xfId="2483" hidden="1" xr:uid="{00000000-0005-0000-0000-0000CC2C0000}"/>
    <cellStyle name="60% - Accent2 3" xfId="2660" hidden="1" xr:uid="{00000000-0005-0000-0000-0000CD2C0000}"/>
    <cellStyle name="60% - Accent2 3" xfId="2561" hidden="1" xr:uid="{00000000-0005-0000-0000-0000CE2C0000}"/>
    <cellStyle name="60% - Accent2 3" xfId="2477" hidden="1" xr:uid="{00000000-0005-0000-0000-0000CF2C0000}"/>
    <cellStyle name="60% - Accent2 3" xfId="2757" hidden="1" xr:uid="{00000000-0005-0000-0000-0000D02C0000}"/>
    <cellStyle name="60% - Accent2 3" xfId="2842" hidden="1" xr:uid="{00000000-0005-0000-0000-0000D12C0000}"/>
    <cellStyle name="60% - Accent2 3" xfId="4112" hidden="1" xr:uid="{00000000-0005-0000-0000-0000D22C0000}"/>
    <cellStyle name="60% - Accent2 3" xfId="4126" hidden="1" xr:uid="{00000000-0005-0000-0000-0000D32C0000}"/>
    <cellStyle name="60% - Accent2 3" xfId="4047" hidden="1" xr:uid="{00000000-0005-0000-0000-0000D42C0000}"/>
    <cellStyle name="60% - Accent2 3" xfId="4577" hidden="1" xr:uid="{00000000-0005-0000-0000-0000D52C0000}"/>
    <cellStyle name="60% - Accent2 3" xfId="4674" hidden="1" xr:uid="{00000000-0005-0000-0000-0000D62C0000}"/>
    <cellStyle name="60% - Accent2 3" xfId="4220" hidden="1" xr:uid="{00000000-0005-0000-0000-0000D72C0000}"/>
    <cellStyle name="60% - Accent2 3" xfId="4779" hidden="1" xr:uid="{00000000-0005-0000-0000-0000D82C0000}"/>
    <cellStyle name="60% - Accent2 3" xfId="4841" hidden="1" xr:uid="{00000000-0005-0000-0000-0000D92C0000}"/>
    <cellStyle name="60% - Accent2 3" xfId="4258" hidden="1" xr:uid="{00000000-0005-0000-0000-0000DA2C0000}"/>
    <cellStyle name="60% - Accent2 3" xfId="4964" hidden="1" xr:uid="{00000000-0005-0000-0000-0000DB2C0000}"/>
    <cellStyle name="60% - Accent2 3" xfId="4330" hidden="1" xr:uid="{00000000-0005-0000-0000-0000DC2C0000}"/>
    <cellStyle name="60% - Accent2 3" xfId="4665" hidden="1" xr:uid="{00000000-0005-0000-0000-0000DD2C0000}"/>
    <cellStyle name="60% - Accent2 3" xfId="5138" hidden="1" xr:uid="{00000000-0005-0000-0000-0000DE2C0000}"/>
    <cellStyle name="60% - Accent2 3" xfId="4396" hidden="1" xr:uid="{00000000-0005-0000-0000-0000DF2C0000}"/>
    <cellStyle name="60% - Accent2 3" xfId="4328" hidden="1" xr:uid="{00000000-0005-0000-0000-0000E02C0000}"/>
    <cellStyle name="60% - Accent2 3" xfId="5306" hidden="1" xr:uid="{00000000-0005-0000-0000-0000E12C0000}"/>
    <cellStyle name="60% - Accent2 3" xfId="4827" hidden="1" xr:uid="{00000000-0005-0000-0000-0000E22C0000}"/>
    <cellStyle name="60% - Accent2 3" xfId="4290" hidden="1" xr:uid="{00000000-0005-0000-0000-0000E32C0000}"/>
    <cellStyle name="60% - Accent2 3" xfId="5464" hidden="1" xr:uid="{00000000-0005-0000-0000-0000E42C0000}"/>
    <cellStyle name="60% - Accent2 3" xfId="4902" hidden="1" xr:uid="{00000000-0005-0000-0000-0000E52C0000}"/>
    <cellStyle name="60% - Accent2 3" xfId="5056" hidden="1" xr:uid="{00000000-0005-0000-0000-0000E62C0000}"/>
    <cellStyle name="60% - Accent2 3" xfId="5616" hidden="1" xr:uid="{00000000-0005-0000-0000-0000E72C0000}"/>
    <cellStyle name="60% - Accent2 3" xfId="5594" hidden="1" xr:uid="{00000000-0005-0000-0000-0000E82C0000}"/>
    <cellStyle name="60% - Accent2 3" xfId="5205" hidden="1" xr:uid="{00000000-0005-0000-0000-0000E92C0000}"/>
    <cellStyle name="60% - Accent2 3" xfId="5747" hidden="1" xr:uid="{00000000-0005-0000-0000-0000EA2C0000}"/>
    <cellStyle name="60% - Accent2 3" xfId="5389" hidden="1" xr:uid="{00000000-0005-0000-0000-0000EB2C0000}"/>
    <cellStyle name="60% - Accent2 3" xfId="5269" hidden="1" xr:uid="{00000000-0005-0000-0000-0000EC2C0000}"/>
    <cellStyle name="60% - Accent2 3" xfId="5862" hidden="1" xr:uid="{00000000-0005-0000-0000-0000ED2C0000}"/>
    <cellStyle name="60% - Accent2 3" xfId="5302" hidden="1" xr:uid="{00000000-0005-0000-0000-0000EE2C0000}"/>
    <cellStyle name="60% - Accent2 3" xfId="5387" hidden="1" xr:uid="{00000000-0005-0000-0000-0000EF2C0000}"/>
    <cellStyle name="60% - Accent2 3" xfId="5959" hidden="1" xr:uid="{00000000-0005-0000-0000-0000F02C0000}"/>
    <cellStyle name="60% - Accent2 3" xfId="6185" hidden="1" xr:uid="{00000000-0005-0000-0000-0000F12C0000}"/>
    <cellStyle name="60% - Accent2 3" xfId="6075" hidden="1" xr:uid="{00000000-0005-0000-0000-0000F22C0000}"/>
    <cellStyle name="60% - Accent2 3" xfId="6252" hidden="1" xr:uid="{00000000-0005-0000-0000-0000F32C0000}"/>
    <cellStyle name="60% - Accent2 3" xfId="6153" hidden="1" xr:uid="{00000000-0005-0000-0000-0000F42C0000}"/>
    <cellStyle name="60% - Accent2 3" xfId="6069" hidden="1" xr:uid="{00000000-0005-0000-0000-0000F52C0000}"/>
    <cellStyle name="60% - Accent2 3" xfId="6349" hidden="1" xr:uid="{00000000-0005-0000-0000-0000F62C0000}"/>
    <cellStyle name="60% - Accent2 3" xfId="6407" hidden="1" xr:uid="{00000000-0005-0000-0000-0000F72C0000}"/>
    <cellStyle name="60% - Accent2 3" xfId="10188" hidden="1" xr:uid="{00000000-0005-0000-0000-0000F82C0000}"/>
    <cellStyle name="60% - Accent2 3" xfId="10202" hidden="1" xr:uid="{00000000-0005-0000-0000-0000F92C0000}"/>
    <cellStyle name="60% - Accent2 3" xfId="10121" hidden="1" xr:uid="{00000000-0005-0000-0000-0000FA2C0000}"/>
    <cellStyle name="60% - Accent2 3" xfId="10691" hidden="1" xr:uid="{00000000-0005-0000-0000-0000FB2C0000}"/>
    <cellStyle name="60% - Accent2 3" xfId="10786" hidden="1" xr:uid="{00000000-0005-0000-0000-0000FC2C0000}"/>
    <cellStyle name="60% - Accent2 3" xfId="10333" hidden="1" xr:uid="{00000000-0005-0000-0000-0000FD2C0000}"/>
    <cellStyle name="60% - Accent2 3" xfId="10890" hidden="1" xr:uid="{00000000-0005-0000-0000-0000FE2C0000}"/>
    <cellStyle name="60% - Accent2 3" xfId="10952" hidden="1" xr:uid="{00000000-0005-0000-0000-0000FF2C0000}"/>
    <cellStyle name="60% - Accent2 3" xfId="10371" hidden="1" xr:uid="{00000000-0005-0000-0000-0000002D0000}"/>
    <cellStyle name="60% - Accent2 3" xfId="11074" hidden="1" xr:uid="{00000000-0005-0000-0000-0000012D0000}"/>
    <cellStyle name="60% - Accent2 3" xfId="10445" hidden="1" xr:uid="{00000000-0005-0000-0000-0000022D0000}"/>
    <cellStyle name="60% - Accent2 3" xfId="10777" hidden="1" xr:uid="{00000000-0005-0000-0000-0000032D0000}"/>
    <cellStyle name="60% - Accent2 3" xfId="11246" hidden="1" xr:uid="{00000000-0005-0000-0000-0000042D0000}"/>
    <cellStyle name="60% - Accent2 3" xfId="10510" hidden="1" xr:uid="{00000000-0005-0000-0000-0000052D0000}"/>
    <cellStyle name="60% - Accent2 3" xfId="10443" hidden="1" xr:uid="{00000000-0005-0000-0000-0000062D0000}"/>
    <cellStyle name="60% - Accent2 3" xfId="11412" hidden="1" xr:uid="{00000000-0005-0000-0000-0000072D0000}"/>
    <cellStyle name="60% - Accent2 3" xfId="10938" hidden="1" xr:uid="{00000000-0005-0000-0000-0000082D0000}"/>
    <cellStyle name="60% - Accent2 3" xfId="10404" hidden="1" xr:uid="{00000000-0005-0000-0000-0000092D0000}"/>
    <cellStyle name="60% - Accent2 3" xfId="11568" hidden="1" xr:uid="{00000000-0005-0000-0000-00000A2D0000}"/>
    <cellStyle name="60% - Accent2 3" xfId="11012" hidden="1" xr:uid="{00000000-0005-0000-0000-00000B2D0000}"/>
    <cellStyle name="60% - Accent2 3" xfId="11165" hidden="1" xr:uid="{00000000-0005-0000-0000-00000C2D0000}"/>
    <cellStyle name="60% - Accent2 3" xfId="11718" hidden="1" xr:uid="{00000000-0005-0000-0000-00000D2D0000}"/>
    <cellStyle name="60% - Accent2 3" xfId="11696" hidden="1" xr:uid="{00000000-0005-0000-0000-00000E2D0000}"/>
    <cellStyle name="60% - Accent2 3" xfId="11312" hidden="1" xr:uid="{00000000-0005-0000-0000-00000F2D0000}"/>
    <cellStyle name="60% - Accent2 3" xfId="11847" hidden="1" xr:uid="{00000000-0005-0000-0000-0000102D0000}"/>
    <cellStyle name="60% - Accent2 3" xfId="11494" hidden="1" xr:uid="{00000000-0005-0000-0000-0000112D0000}"/>
    <cellStyle name="60% - Accent2 3" xfId="11375" hidden="1" xr:uid="{00000000-0005-0000-0000-0000122D0000}"/>
    <cellStyle name="60% - Accent2 3" xfId="11960" hidden="1" xr:uid="{00000000-0005-0000-0000-0000132D0000}"/>
    <cellStyle name="60% - Accent2 3" xfId="11408" hidden="1" xr:uid="{00000000-0005-0000-0000-0000142D0000}"/>
    <cellStyle name="60% - Accent2 3" xfId="11492" hidden="1" xr:uid="{00000000-0005-0000-0000-0000152D0000}"/>
    <cellStyle name="60% - Accent2 3" xfId="12055" hidden="1" xr:uid="{00000000-0005-0000-0000-0000162D0000}"/>
    <cellStyle name="60% - Accent2 3" xfId="12280" hidden="1" xr:uid="{00000000-0005-0000-0000-0000172D0000}"/>
    <cellStyle name="60% - Accent2 3" xfId="12170" hidden="1" xr:uid="{00000000-0005-0000-0000-0000182D0000}"/>
    <cellStyle name="60% - Accent2 3" xfId="12346" hidden="1" xr:uid="{00000000-0005-0000-0000-0000192D0000}"/>
    <cellStyle name="60% - Accent2 3" xfId="12248" hidden="1" xr:uid="{00000000-0005-0000-0000-00001A2D0000}"/>
    <cellStyle name="60% - Accent2 3" xfId="12164" hidden="1" xr:uid="{00000000-0005-0000-0000-00001B2D0000}"/>
    <cellStyle name="60% - Accent2 3" xfId="12441" hidden="1" xr:uid="{00000000-0005-0000-0000-00001C2D0000}"/>
    <cellStyle name="60% - Accent2 3" xfId="12533" hidden="1" xr:uid="{00000000-0005-0000-0000-00001D2D0000}"/>
    <cellStyle name="60% - Accent2 3" xfId="13908" hidden="1" xr:uid="{00000000-0005-0000-0000-00001E2D0000}"/>
    <cellStyle name="60% - Accent2 3" xfId="13922" hidden="1" xr:uid="{00000000-0005-0000-0000-00001F2D0000}"/>
    <cellStyle name="60% - Accent2 3" xfId="13840" hidden="1" xr:uid="{00000000-0005-0000-0000-0000202D0000}"/>
    <cellStyle name="60% - Accent2 3" xfId="14410" hidden="1" xr:uid="{00000000-0005-0000-0000-0000212D0000}"/>
    <cellStyle name="60% - Accent2 3" xfId="14505" hidden="1" xr:uid="{00000000-0005-0000-0000-0000222D0000}"/>
    <cellStyle name="60% - Accent2 3" xfId="14056" hidden="1" xr:uid="{00000000-0005-0000-0000-0000232D0000}"/>
    <cellStyle name="60% - Accent2 3" xfId="14609" hidden="1" xr:uid="{00000000-0005-0000-0000-0000242D0000}"/>
    <cellStyle name="60% - Accent2 3" xfId="14671" hidden="1" xr:uid="{00000000-0005-0000-0000-0000252D0000}"/>
    <cellStyle name="60% - Accent2 3" xfId="14094" hidden="1" xr:uid="{00000000-0005-0000-0000-0000262D0000}"/>
    <cellStyle name="60% - Accent2 3" xfId="14793" hidden="1" xr:uid="{00000000-0005-0000-0000-0000272D0000}"/>
    <cellStyle name="60% - Accent2 3" xfId="14164" hidden="1" xr:uid="{00000000-0005-0000-0000-0000282D0000}"/>
    <cellStyle name="60% - Accent2 3" xfId="14496" hidden="1" xr:uid="{00000000-0005-0000-0000-0000292D0000}"/>
    <cellStyle name="60% - Accent2 3" xfId="14965" hidden="1" xr:uid="{00000000-0005-0000-0000-00002A2D0000}"/>
    <cellStyle name="60% - Accent2 3" xfId="14229" hidden="1" xr:uid="{00000000-0005-0000-0000-00002B2D0000}"/>
    <cellStyle name="60% - Accent2 3" xfId="14162" hidden="1" xr:uid="{00000000-0005-0000-0000-00002C2D0000}"/>
    <cellStyle name="60% - Accent2 3" xfId="15131" hidden="1" xr:uid="{00000000-0005-0000-0000-00002D2D0000}"/>
    <cellStyle name="60% - Accent2 3" xfId="14657" hidden="1" xr:uid="{00000000-0005-0000-0000-00002E2D0000}"/>
    <cellStyle name="60% - Accent2 3" xfId="14127" hidden="1" xr:uid="{00000000-0005-0000-0000-00002F2D0000}"/>
    <cellStyle name="60% - Accent2 3" xfId="15287" hidden="1" xr:uid="{00000000-0005-0000-0000-0000302D0000}"/>
    <cellStyle name="60% - Accent2 3" xfId="14731" hidden="1" xr:uid="{00000000-0005-0000-0000-0000312D0000}"/>
    <cellStyle name="60% - Accent2 3" xfId="14884" hidden="1" xr:uid="{00000000-0005-0000-0000-0000322D0000}"/>
    <cellStyle name="60% - Accent2 3" xfId="15437" hidden="1" xr:uid="{00000000-0005-0000-0000-0000332D0000}"/>
    <cellStyle name="60% - Accent2 3" xfId="15415" hidden="1" xr:uid="{00000000-0005-0000-0000-0000342D0000}"/>
    <cellStyle name="60% - Accent2 3" xfId="15031" hidden="1" xr:uid="{00000000-0005-0000-0000-0000352D0000}"/>
    <cellStyle name="60% - Accent2 3" xfId="15566" hidden="1" xr:uid="{00000000-0005-0000-0000-0000362D0000}"/>
    <cellStyle name="60% - Accent2 3" xfId="15213" hidden="1" xr:uid="{00000000-0005-0000-0000-0000372D0000}"/>
    <cellStyle name="60% - Accent2 3" xfId="15094" hidden="1" xr:uid="{00000000-0005-0000-0000-0000382D0000}"/>
    <cellStyle name="60% - Accent2 3" xfId="15679" hidden="1" xr:uid="{00000000-0005-0000-0000-0000392D0000}"/>
    <cellStyle name="60% - Accent2 3" xfId="15127" hidden="1" xr:uid="{00000000-0005-0000-0000-00003A2D0000}"/>
    <cellStyle name="60% - Accent2 3" xfId="15211" hidden="1" xr:uid="{00000000-0005-0000-0000-00003B2D0000}"/>
    <cellStyle name="60% - Accent2 3" xfId="15774" hidden="1" xr:uid="{00000000-0005-0000-0000-00003C2D0000}"/>
    <cellStyle name="60% - Accent2 3" xfId="15999" hidden="1" xr:uid="{00000000-0005-0000-0000-00003D2D0000}"/>
    <cellStyle name="60% - Accent2 3" xfId="15889" hidden="1" xr:uid="{00000000-0005-0000-0000-00003E2D0000}"/>
    <cellStyle name="60% - Accent2 3" xfId="16065" hidden="1" xr:uid="{00000000-0005-0000-0000-00003F2D0000}"/>
    <cellStyle name="60% - Accent2 3" xfId="15967" hidden="1" xr:uid="{00000000-0005-0000-0000-0000402D0000}"/>
    <cellStyle name="60% - Accent2 3" xfId="15883" hidden="1" xr:uid="{00000000-0005-0000-0000-0000412D0000}"/>
    <cellStyle name="60% - Accent2 3" xfId="16160" hidden="1" xr:uid="{00000000-0005-0000-0000-0000422D0000}"/>
    <cellStyle name="60% - Accent2 3" xfId="16253" hidden="1" xr:uid="{00000000-0005-0000-0000-0000432D0000}"/>
    <cellStyle name="60% - Accent2 3" xfId="17372" hidden="1" xr:uid="{00000000-0005-0000-0000-0000442D0000}"/>
    <cellStyle name="60% - Accent2 3" xfId="17386" hidden="1" xr:uid="{00000000-0005-0000-0000-0000452D0000}"/>
    <cellStyle name="60% - Accent2 3" xfId="17307" hidden="1" xr:uid="{00000000-0005-0000-0000-0000462D0000}"/>
    <cellStyle name="60% - Accent2 3" xfId="17837" hidden="1" xr:uid="{00000000-0005-0000-0000-0000472D0000}"/>
    <cellStyle name="60% - Accent2 3" xfId="17934" hidden="1" xr:uid="{00000000-0005-0000-0000-0000482D0000}"/>
    <cellStyle name="60% - Accent2 3" xfId="17480" hidden="1" xr:uid="{00000000-0005-0000-0000-0000492D0000}"/>
    <cellStyle name="60% - Accent2 3" xfId="18039" hidden="1" xr:uid="{00000000-0005-0000-0000-00004A2D0000}"/>
    <cellStyle name="60% - Accent2 3" xfId="18101" hidden="1" xr:uid="{00000000-0005-0000-0000-00004B2D0000}"/>
    <cellStyle name="60% - Accent2 3" xfId="17518" hidden="1" xr:uid="{00000000-0005-0000-0000-00004C2D0000}"/>
    <cellStyle name="60% - Accent2 3" xfId="18224" hidden="1" xr:uid="{00000000-0005-0000-0000-00004D2D0000}"/>
    <cellStyle name="60% - Accent2 3" xfId="17590" hidden="1" xr:uid="{00000000-0005-0000-0000-00004E2D0000}"/>
    <cellStyle name="60% - Accent2 3" xfId="17925" hidden="1" xr:uid="{00000000-0005-0000-0000-00004F2D0000}"/>
    <cellStyle name="60% - Accent2 3" xfId="18398" hidden="1" xr:uid="{00000000-0005-0000-0000-0000502D0000}"/>
    <cellStyle name="60% - Accent2 3" xfId="17656" hidden="1" xr:uid="{00000000-0005-0000-0000-0000512D0000}"/>
    <cellStyle name="60% - Accent2 3" xfId="17588" hidden="1" xr:uid="{00000000-0005-0000-0000-0000522D0000}"/>
    <cellStyle name="60% - Accent2 3" xfId="18566" hidden="1" xr:uid="{00000000-0005-0000-0000-0000532D0000}"/>
    <cellStyle name="60% - Accent2 3" xfId="18087" hidden="1" xr:uid="{00000000-0005-0000-0000-0000542D0000}"/>
    <cellStyle name="60% - Accent2 3" xfId="17550" hidden="1" xr:uid="{00000000-0005-0000-0000-0000552D0000}"/>
    <cellStyle name="60% - Accent2 3" xfId="18724" hidden="1" xr:uid="{00000000-0005-0000-0000-0000562D0000}"/>
    <cellStyle name="60% - Accent2 3" xfId="18162" hidden="1" xr:uid="{00000000-0005-0000-0000-0000572D0000}"/>
    <cellStyle name="60% - Accent2 3" xfId="18316" hidden="1" xr:uid="{00000000-0005-0000-0000-0000582D0000}"/>
    <cellStyle name="60% - Accent2 3" xfId="18876" hidden="1" xr:uid="{00000000-0005-0000-0000-0000592D0000}"/>
    <cellStyle name="60% - Accent2 3" xfId="18854" hidden="1" xr:uid="{00000000-0005-0000-0000-00005A2D0000}"/>
    <cellStyle name="60% - Accent2 3" xfId="18465" hidden="1" xr:uid="{00000000-0005-0000-0000-00005B2D0000}"/>
    <cellStyle name="60% - Accent2 3" xfId="19007" hidden="1" xr:uid="{00000000-0005-0000-0000-00005C2D0000}"/>
    <cellStyle name="60% - Accent2 3" xfId="18649" hidden="1" xr:uid="{00000000-0005-0000-0000-00005D2D0000}"/>
    <cellStyle name="60% - Accent2 3" xfId="18529" hidden="1" xr:uid="{00000000-0005-0000-0000-00005E2D0000}"/>
    <cellStyle name="60% - Accent2 3" xfId="19122" hidden="1" xr:uid="{00000000-0005-0000-0000-00005F2D0000}"/>
    <cellStyle name="60% - Accent2 3" xfId="18562" hidden="1" xr:uid="{00000000-0005-0000-0000-0000602D0000}"/>
    <cellStyle name="60% - Accent2 3" xfId="18647" hidden="1" xr:uid="{00000000-0005-0000-0000-0000612D0000}"/>
    <cellStyle name="60% - Accent2 3" xfId="19219" hidden="1" xr:uid="{00000000-0005-0000-0000-0000622D0000}"/>
    <cellStyle name="60% - Accent2 3" xfId="19445" hidden="1" xr:uid="{00000000-0005-0000-0000-0000632D0000}"/>
    <cellStyle name="60% - Accent2 3" xfId="19335" hidden="1" xr:uid="{00000000-0005-0000-0000-0000642D0000}"/>
    <cellStyle name="60% - Accent2 3" xfId="19512" hidden="1" xr:uid="{00000000-0005-0000-0000-0000652D0000}"/>
    <cellStyle name="60% - Accent2 3" xfId="19413" hidden="1" xr:uid="{00000000-0005-0000-0000-0000662D0000}"/>
    <cellStyle name="60% - Accent2 3" xfId="19329" hidden="1" xr:uid="{00000000-0005-0000-0000-0000672D0000}"/>
    <cellStyle name="60% - Accent2 3" xfId="19609" hidden="1" xr:uid="{00000000-0005-0000-0000-0000682D0000}"/>
    <cellStyle name="60% - Accent2 3" xfId="19667" hidden="1" xr:uid="{00000000-0005-0000-0000-0000692D0000}"/>
    <cellStyle name="60% - Accent2 3" xfId="16962" hidden="1" xr:uid="{00000000-0005-0000-0000-00006A2D0000}"/>
    <cellStyle name="60% - Accent2 3" xfId="16948" hidden="1" xr:uid="{00000000-0005-0000-0000-00006B2D0000}"/>
    <cellStyle name="60% - Accent2 3" xfId="17026" hidden="1" xr:uid="{00000000-0005-0000-0000-00006C2D0000}"/>
    <cellStyle name="60% - Accent2 3" xfId="16562" hidden="1" xr:uid="{00000000-0005-0000-0000-00006D2D0000}"/>
    <cellStyle name="60% - Accent2 3" xfId="17263" hidden="1" xr:uid="{00000000-0005-0000-0000-00006E2D0000}"/>
    <cellStyle name="60% - Accent2 3" xfId="16823" hidden="1" xr:uid="{00000000-0005-0000-0000-00006F2D0000}"/>
    <cellStyle name="60% - Accent2 3" xfId="16418" hidden="1" xr:uid="{00000000-0005-0000-0000-0000702D0000}"/>
    <cellStyle name="60% - Accent2 3" xfId="16358" hidden="1" xr:uid="{00000000-0005-0000-0000-0000712D0000}"/>
    <cellStyle name="60% - Accent2 3" xfId="16785" hidden="1" xr:uid="{00000000-0005-0000-0000-0000722D0000}"/>
    <cellStyle name="60% - Accent2 3" xfId="13652" hidden="1" xr:uid="{00000000-0005-0000-0000-0000732D0000}"/>
    <cellStyle name="60% - Accent2 3" xfId="16717" hidden="1" xr:uid="{00000000-0005-0000-0000-0000742D0000}"/>
    <cellStyle name="60% - Accent2 3" xfId="13673" hidden="1" xr:uid="{00000000-0005-0000-0000-0000752D0000}"/>
    <cellStyle name="60% - Accent2 3" xfId="13638" hidden="1" xr:uid="{00000000-0005-0000-0000-0000762D0000}"/>
    <cellStyle name="60% - Accent2 3" xfId="13560" hidden="1" xr:uid="{00000000-0005-0000-0000-0000772D0000}"/>
    <cellStyle name="60% - Accent2 3" xfId="16719" hidden="1" xr:uid="{00000000-0005-0000-0000-0000782D0000}"/>
    <cellStyle name="60% - Accent2 3" xfId="20582" hidden="1" xr:uid="{00000000-0005-0000-0000-0000792D0000}"/>
    <cellStyle name="60% - Accent2 3" xfId="16372" hidden="1" xr:uid="{00000000-0005-0000-0000-00007A2D0000}"/>
    <cellStyle name="60% - Accent2 3" xfId="16753" hidden="1" xr:uid="{00000000-0005-0000-0000-00007B2D0000}"/>
    <cellStyle name="60% - Accent2 3" xfId="20740" hidden="1" xr:uid="{00000000-0005-0000-0000-00007C2D0000}"/>
    <cellStyle name="60% - Accent2 3" xfId="16302" hidden="1" xr:uid="{00000000-0005-0000-0000-00007D2D0000}"/>
    <cellStyle name="60% - Accent2 3" xfId="13437" hidden="1" xr:uid="{00000000-0005-0000-0000-00007E2D0000}"/>
    <cellStyle name="60% - Accent2 3" xfId="20892" hidden="1" xr:uid="{00000000-0005-0000-0000-00007F2D0000}"/>
    <cellStyle name="60% - Accent2 3" xfId="20870" hidden="1" xr:uid="{00000000-0005-0000-0000-0000802D0000}"/>
    <cellStyle name="60% - Accent2 3" xfId="16205" hidden="1" xr:uid="{00000000-0005-0000-0000-0000812D0000}"/>
    <cellStyle name="60% - Accent2 3" xfId="21023" hidden="1" xr:uid="{00000000-0005-0000-0000-0000822D0000}"/>
    <cellStyle name="60% - Accent2 3" xfId="20665" hidden="1" xr:uid="{00000000-0005-0000-0000-0000832D0000}"/>
    <cellStyle name="60% - Accent2 3" xfId="20545" hidden="1" xr:uid="{00000000-0005-0000-0000-0000842D0000}"/>
    <cellStyle name="60% - Accent2 3" xfId="21138" hidden="1" xr:uid="{00000000-0005-0000-0000-0000852D0000}"/>
    <cellStyle name="60% - Accent2 3" xfId="20578" hidden="1" xr:uid="{00000000-0005-0000-0000-0000862D0000}"/>
    <cellStyle name="60% - Accent2 3" xfId="20663" hidden="1" xr:uid="{00000000-0005-0000-0000-0000872D0000}"/>
    <cellStyle name="60% - Accent2 3" xfId="21235" hidden="1" xr:uid="{00000000-0005-0000-0000-0000882D0000}"/>
    <cellStyle name="60% - Accent2 3" xfId="21461" hidden="1" xr:uid="{00000000-0005-0000-0000-0000892D0000}"/>
    <cellStyle name="60% - Accent2 3" xfId="21351" hidden="1" xr:uid="{00000000-0005-0000-0000-00008A2D0000}"/>
    <cellStyle name="60% - Accent2 3" xfId="21528" hidden="1" xr:uid="{00000000-0005-0000-0000-00008B2D0000}"/>
    <cellStyle name="60% - Accent2 3" xfId="21429" hidden="1" xr:uid="{00000000-0005-0000-0000-00008C2D0000}"/>
    <cellStyle name="60% - Accent2 3" xfId="21345" hidden="1" xr:uid="{00000000-0005-0000-0000-00008D2D0000}"/>
    <cellStyle name="60% - Accent2 3" xfId="21625" hidden="1" xr:uid="{00000000-0005-0000-0000-00008E2D0000}"/>
    <cellStyle name="60% - Accent2 3" xfId="21713" hidden="1" xr:uid="{00000000-0005-0000-0000-00008F2D0000}"/>
    <cellStyle name="60% - Accent2 3" xfId="22677" hidden="1" xr:uid="{00000000-0005-0000-0000-0000902D0000}"/>
    <cellStyle name="60% - Accent2 3" xfId="22691" hidden="1" xr:uid="{00000000-0005-0000-0000-0000912D0000}"/>
    <cellStyle name="60% - Accent2 3" xfId="22612" hidden="1" xr:uid="{00000000-0005-0000-0000-0000922D0000}"/>
    <cellStyle name="60% - Accent2 3" xfId="23142" hidden="1" xr:uid="{00000000-0005-0000-0000-0000932D0000}"/>
    <cellStyle name="60% - Accent2 3" xfId="23239" hidden="1" xr:uid="{00000000-0005-0000-0000-0000942D0000}"/>
    <cellStyle name="60% - Accent2 3" xfId="22785" hidden="1" xr:uid="{00000000-0005-0000-0000-0000952D0000}"/>
    <cellStyle name="60% - Accent2 3" xfId="23344" hidden="1" xr:uid="{00000000-0005-0000-0000-0000962D0000}"/>
    <cellStyle name="60% - Accent2 3" xfId="23406" hidden="1" xr:uid="{00000000-0005-0000-0000-0000972D0000}"/>
    <cellStyle name="60% - Accent2 3" xfId="22823" hidden="1" xr:uid="{00000000-0005-0000-0000-0000982D0000}"/>
    <cellStyle name="60% - Accent2 3" xfId="23529" hidden="1" xr:uid="{00000000-0005-0000-0000-0000992D0000}"/>
    <cellStyle name="60% - Accent2 3" xfId="22895" hidden="1" xr:uid="{00000000-0005-0000-0000-00009A2D0000}"/>
    <cellStyle name="60% - Accent2 3" xfId="23230" hidden="1" xr:uid="{00000000-0005-0000-0000-00009B2D0000}"/>
    <cellStyle name="60% - Accent2 3" xfId="23703" hidden="1" xr:uid="{00000000-0005-0000-0000-00009C2D0000}"/>
    <cellStyle name="60% - Accent2 3" xfId="22961" hidden="1" xr:uid="{00000000-0005-0000-0000-00009D2D0000}"/>
    <cellStyle name="60% - Accent2 3" xfId="22893" hidden="1" xr:uid="{00000000-0005-0000-0000-00009E2D0000}"/>
    <cellStyle name="60% - Accent2 3" xfId="23871" hidden="1" xr:uid="{00000000-0005-0000-0000-00009F2D0000}"/>
    <cellStyle name="60% - Accent2 3" xfId="23392" hidden="1" xr:uid="{00000000-0005-0000-0000-0000A02D0000}"/>
    <cellStyle name="60% - Accent2 3" xfId="22855" hidden="1" xr:uid="{00000000-0005-0000-0000-0000A12D0000}"/>
    <cellStyle name="60% - Accent2 3" xfId="24029" hidden="1" xr:uid="{00000000-0005-0000-0000-0000A22D0000}"/>
    <cellStyle name="60% - Accent2 3" xfId="23467" hidden="1" xr:uid="{00000000-0005-0000-0000-0000A32D0000}"/>
    <cellStyle name="60% - Accent2 3" xfId="23621" hidden="1" xr:uid="{00000000-0005-0000-0000-0000A42D0000}"/>
    <cellStyle name="60% - Accent2 3" xfId="24181" hidden="1" xr:uid="{00000000-0005-0000-0000-0000A52D0000}"/>
    <cellStyle name="60% - Accent2 3" xfId="24159" hidden="1" xr:uid="{00000000-0005-0000-0000-0000A62D0000}"/>
    <cellStyle name="60% - Accent2 3" xfId="23770" hidden="1" xr:uid="{00000000-0005-0000-0000-0000A72D0000}"/>
    <cellStyle name="60% - Accent2 3" xfId="24312" hidden="1" xr:uid="{00000000-0005-0000-0000-0000A82D0000}"/>
    <cellStyle name="60% - Accent2 3" xfId="23954" hidden="1" xr:uid="{00000000-0005-0000-0000-0000A92D0000}"/>
    <cellStyle name="60% - Accent2 3" xfId="23834" hidden="1" xr:uid="{00000000-0005-0000-0000-0000AA2D0000}"/>
    <cellStyle name="60% - Accent2 3" xfId="24427" hidden="1" xr:uid="{00000000-0005-0000-0000-0000AB2D0000}"/>
    <cellStyle name="60% - Accent2 3" xfId="23867" hidden="1" xr:uid="{00000000-0005-0000-0000-0000AC2D0000}"/>
    <cellStyle name="60% - Accent2 3" xfId="23952" hidden="1" xr:uid="{00000000-0005-0000-0000-0000AD2D0000}"/>
    <cellStyle name="60% - Accent2 3" xfId="24524" hidden="1" xr:uid="{00000000-0005-0000-0000-0000AE2D0000}"/>
    <cellStyle name="60% - Accent2 3" xfId="24750" hidden="1" xr:uid="{00000000-0005-0000-0000-0000AF2D0000}"/>
    <cellStyle name="60% - Accent2 3" xfId="24640" hidden="1" xr:uid="{00000000-0005-0000-0000-0000B02D0000}"/>
    <cellStyle name="60% - Accent2 3" xfId="24817" hidden="1" xr:uid="{00000000-0005-0000-0000-0000B12D0000}"/>
    <cellStyle name="60% - Accent2 3" xfId="24718" hidden="1" xr:uid="{00000000-0005-0000-0000-0000B22D0000}"/>
    <cellStyle name="60% - Accent2 3" xfId="24634" hidden="1" xr:uid="{00000000-0005-0000-0000-0000B32D0000}"/>
    <cellStyle name="60% - Accent2 3" xfId="24914" hidden="1" xr:uid="{00000000-0005-0000-0000-0000B42D0000}"/>
    <cellStyle name="60% - Accent2 3" xfId="24972" hidden="1" xr:uid="{00000000-0005-0000-0000-0000B52D0000}"/>
    <cellStyle name="60% - Accent2 3" xfId="13715" hidden="1" xr:uid="{00000000-0005-0000-0000-0000B62D0000}"/>
    <cellStyle name="60% - Accent2 3" xfId="13584" hidden="1" xr:uid="{00000000-0005-0000-0000-0000B72D0000}"/>
    <cellStyle name="60% - Accent2 3" xfId="13579" hidden="1" xr:uid="{00000000-0005-0000-0000-0000B82D0000}"/>
    <cellStyle name="60% - Accent2 3" xfId="26000" hidden="1" xr:uid="{00000000-0005-0000-0000-0000B92D0000}"/>
    <cellStyle name="60% - Accent2 3" xfId="26096" hidden="1" xr:uid="{00000000-0005-0000-0000-0000BA2D0000}"/>
    <cellStyle name="60% - Accent2 3" xfId="17047" hidden="1" xr:uid="{00000000-0005-0000-0000-0000BB2D0000}"/>
    <cellStyle name="60% - Accent2 3" xfId="26201" hidden="1" xr:uid="{00000000-0005-0000-0000-0000BC2D0000}"/>
    <cellStyle name="60% - Accent2 3" xfId="26263" hidden="1" xr:uid="{00000000-0005-0000-0000-0000BD2D0000}"/>
    <cellStyle name="60% - Accent2 3" xfId="17237" hidden="1" xr:uid="{00000000-0005-0000-0000-0000BE2D0000}"/>
    <cellStyle name="60% - Accent2 3" xfId="26386" hidden="1" xr:uid="{00000000-0005-0000-0000-0000BF2D0000}"/>
    <cellStyle name="60% - Accent2 3" xfId="16922" hidden="1" xr:uid="{00000000-0005-0000-0000-0000C02D0000}"/>
    <cellStyle name="60% - Accent2 3" xfId="26087" hidden="1" xr:uid="{00000000-0005-0000-0000-0000C12D0000}"/>
    <cellStyle name="60% - Accent2 3" xfId="26560" hidden="1" xr:uid="{00000000-0005-0000-0000-0000C22D0000}"/>
    <cellStyle name="60% - Accent2 3" xfId="25820" hidden="1" xr:uid="{00000000-0005-0000-0000-0000C32D0000}"/>
    <cellStyle name="60% - Accent2 3" xfId="17255" hidden="1" xr:uid="{00000000-0005-0000-0000-0000C42D0000}"/>
    <cellStyle name="60% - Accent2 3" xfId="26728" hidden="1" xr:uid="{00000000-0005-0000-0000-0000C52D0000}"/>
    <cellStyle name="60% - Accent2 3" xfId="26249" hidden="1" xr:uid="{00000000-0005-0000-0000-0000C62D0000}"/>
    <cellStyle name="60% - Accent2 3" xfId="17164" hidden="1" xr:uid="{00000000-0005-0000-0000-0000C72D0000}"/>
    <cellStyle name="60% - Accent2 3" xfId="26886" hidden="1" xr:uid="{00000000-0005-0000-0000-0000C82D0000}"/>
    <cellStyle name="60% - Accent2 3" xfId="26324" hidden="1" xr:uid="{00000000-0005-0000-0000-0000C92D0000}"/>
    <cellStyle name="60% - Accent2 3" xfId="26478" hidden="1" xr:uid="{00000000-0005-0000-0000-0000CA2D0000}"/>
    <cellStyle name="60% - Accent2 3" xfId="27038" hidden="1" xr:uid="{00000000-0005-0000-0000-0000CB2D0000}"/>
    <cellStyle name="60% - Accent2 3" xfId="27016" hidden="1" xr:uid="{00000000-0005-0000-0000-0000CC2D0000}"/>
    <cellStyle name="60% - Accent2 3" xfId="26627" hidden="1" xr:uid="{00000000-0005-0000-0000-0000CD2D0000}"/>
    <cellStyle name="60% - Accent2 3" xfId="27169" hidden="1" xr:uid="{00000000-0005-0000-0000-0000CE2D0000}"/>
    <cellStyle name="60% - Accent2 3" xfId="26811" hidden="1" xr:uid="{00000000-0005-0000-0000-0000CF2D0000}"/>
    <cellStyle name="60% - Accent2 3" xfId="26691" hidden="1" xr:uid="{00000000-0005-0000-0000-0000D02D0000}"/>
    <cellStyle name="60% - Accent2 3" xfId="27284" hidden="1" xr:uid="{00000000-0005-0000-0000-0000D12D0000}"/>
    <cellStyle name="60% - Accent2 3" xfId="26724" hidden="1" xr:uid="{00000000-0005-0000-0000-0000D22D0000}"/>
    <cellStyle name="60% - Accent2 3" xfId="26809" hidden="1" xr:uid="{00000000-0005-0000-0000-0000D32D0000}"/>
    <cellStyle name="60% - Accent2 3" xfId="27381" hidden="1" xr:uid="{00000000-0005-0000-0000-0000D42D0000}"/>
    <cellStyle name="60% - Accent2 3" xfId="27607" hidden="1" xr:uid="{00000000-0005-0000-0000-0000D52D0000}"/>
    <cellStyle name="60% - Accent2 3" xfId="27497" hidden="1" xr:uid="{00000000-0005-0000-0000-0000D62D0000}"/>
    <cellStyle name="60% - Accent2 3" xfId="27674" hidden="1" xr:uid="{00000000-0005-0000-0000-0000D72D0000}"/>
    <cellStyle name="60% - Accent2 3" xfId="27575" hidden="1" xr:uid="{00000000-0005-0000-0000-0000D82D0000}"/>
    <cellStyle name="60% - Accent2 3" xfId="27491" hidden="1" xr:uid="{00000000-0005-0000-0000-0000D92D0000}"/>
    <cellStyle name="60% - Accent2 3" xfId="27771" hidden="1" xr:uid="{00000000-0005-0000-0000-0000DA2D0000}"/>
    <cellStyle name="60% - Accent2 3" xfId="27829" hidden="1" xr:uid="{00000000-0005-0000-0000-0000DB2D0000}"/>
    <cellStyle name="60% - Accent2 3" xfId="27948" hidden="1" xr:uid="{00000000-0005-0000-0000-0000DC2D0000}"/>
    <cellStyle name="60% - Accent2 3" xfId="27962" hidden="1" xr:uid="{00000000-0005-0000-0000-0000DD2D0000}"/>
    <cellStyle name="60% - Accent2 3" xfId="27883" hidden="1" xr:uid="{00000000-0005-0000-0000-0000DE2D0000}"/>
    <cellStyle name="60% - Accent2 3" xfId="28413" hidden="1" xr:uid="{00000000-0005-0000-0000-0000DF2D0000}"/>
    <cellStyle name="60% - Accent2 3" xfId="28510" hidden="1" xr:uid="{00000000-0005-0000-0000-0000E02D0000}"/>
    <cellStyle name="60% - Accent2 3" xfId="28056" hidden="1" xr:uid="{00000000-0005-0000-0000-0000E12D0000}"/>
    <cellStyle name="60% - Accent2 3" xfId="28615" hidden="1" xr:uid="{00000000-0005-0000-0000-0000E22D0000}"/>
    <cellStyle name="60% - Accent2 3" xfId="28677" hidden="1" xr:uid="{00000000-0005-0000-0000-0000E32D0000}"/>
    <cellStyle name="60% - Accent2 3" xfId="28094" hidden="1" xr:uid="{00000000-0005-0000-0000-0000E42D0000}"/>
    <cellStyle name="60% - Accent2 3" xfId="28800" hidden="1" xr:uid="{00000000-0005-0000-0000-0000E52D0000}"/>
    <cellStyle name="60% - Accent2 3" xfId="28166" hidden="1" xr:uid="{00000000-0005-0000-0000-0000E62D0000}"/>
    <cellStyle name="60% - Accent2 3" xfId="28501" hidden="1" xr:uid="{00000000-0005-0000-0000-0000E72D0000}"/>
    <cellStyle name="60% - Accent2 3" xfId="28974" hidden="1" xr:uid="{00000000-0005-0000-0000-0000E82D0000}"/>
    <cellStyle name="60% - Accent2 3" xfId="28232" hidden="1" xr:uid="{00000000-0005-0000-0000-0000E92D0000}"/>
    <cellStyle name="60% - Accent2 3" xfId="28164" hidden="1" xr:uid="{00000000-0005-0000-0000-0000EA2D0000}"/>
    <cellStyle name="60% - Accent2 3" xfId="29142" hidden="1" xr:uid="{00000000-0005-0000-0000-0000EB2D0000}"/>
    <cellStyle name="60% - Accent2 3" xfId="28663" hidden="1" xr:uid="{00000000-0005-0000-0000-0000EC2D0000}"/>
    <cellStyle name="60% - Accent2 3" xfId="28126" hidden="1" xr:uid="{00000000-0005-0000-0000-0000ED2D0000}"/>
    <cellStyle name="60% - Accent2 3" xfId="29300" hidden="1" xr:uid="{00000000-0005-0000-0000-0000EE2D0000}"/>
    <cellStyle name="60% - Accent2 3" xfId="28738" hidden="1" xr:uid="{00000000-0005-0000-0000-0000EF2D0000}"/>
    <cellStyle name="60% - Accent2 3" xfId="28892" hidden="1" xr:uid="{00000000-0005-0000-0000-0000F02D0000}"/>
    <cellStyle name="60% - Accent2 3" xfId="29452" hidden="1" xr:uid="{00000000-0005-0000-0000-0000F12D0000}"/>
    <cellStyle name="60% - Accent2 3" xfId="29430" hidden="1" xr:uid="{00000000-0005-0000-0000-0000F22D0000}"/>
    <cellStyle name="60% - Accent2 3" xfId="29041" hidden="1" xr:uid="{00000000-0005-0000-0000-0000F32D0000}"/>
    <cellStyle name="60% - Accent2 3" xfId="29583" hidden="1" xr:uid="{00000000-0005-0000-0000-0000F42D0000}"/>
    <cellStyle name="60% - Accent2 3" xfId="29225" hidden="1" xr:uid="{00000000-0005-0000-0000-0000F52D0000}"/>
    <cellStyle name="60% - Accent2 3" xfId="29105" hidden="1" xr:uid="{00000000-0005-0000-0000-0000F62D0000}"/>
    <cellStyle name="60% - Accent2 3" xfId="29698" hidden="1" xr:uid="{00000000-0005-0000-0000-0000F72D0000}"/>
    <cellStyle name="60% - Accent2 3" xfId="29138" hidden="1" xr:uid="{00000000-0005-0000-0000-0000F82D0000}"/>
    <cellStyle name="60% - Accent2 3" xfId="29223" hidden="1" xr:uid="{00000000-0005-0000-0000-0000F92D0000}"/>
    <cellStyle name="60% - Accent2 3" xfId="29795" hidden="1" xr:uid="{00000000-0005-0000-0000-0000FA2D0000}"/>
    <cellStyle name="60% - Accent2 3" xfId="30021" hidden="1" xr:uid="{00000000-0005-0000-0000-0000FB2D0000}"/>
    <cellStyle name="60% - Accent2 3" xfId="29911" hidden="1" xr:uid="{00000000-0005-0000-0000-0000FC2D0000}"/>
    <cellStyle name="60% - Accent2 3" xfId="30088" hidden="1" xr:uid="{00000000-0005-0000-0000-0000FD2D0000}"/>
    <cellStyle name="60% - Accent2 3" xfId="29989" hidden="1" xr:uid="{00000000-0005-0000-0000-0000FE2D0000}"/>
    <cellStyle name="60% - Accent2 3" xfId="29905" hidden="1" xr:uid="{00000000-0005-0000-0000-0000FF2D0000}"/>
    <cellStyle name="60% - Accent2 3" xfId="30185" hidden="1" xr:uid="{00000000-0005-0000-0000-0000002E0000}"/>
    <cellStyle name="60% - Accent2 3" xfId="30243" hidden="1" xr:uid="{00000000-0005-0000-0000-0000012E0000}"/>
    <cellStyle name="60% - Accent2 3" xfId="10000" hidden="1" xr:uid="{00000000-0005-0000-0000-0000022E0000}"/>
    <cellStyle name="60% - Accent2 3" xfId="9875" hidden="1" xr:uid="{00000000-0005-0000-0000-0000032E0000}"/>
    <cellStyle name="60% - Accent2 3" xfId="9923" hidden="1" xr:uid="{00000000-0005-0000-0000-0000042E0000}"/>
    <cellStyle name="60% - Accent2 3" xfId="31243" hidden="1" xr:uid="{00000000-0005-0000-0000-0000052E0000}"/>
    <cellStyle name="60% - Accent2 3" xfId="31338" hidden="1" xr:uid="{00000000-0005-0000-0000-0000062E0000}"/>
    <cellStyle name="60% - Accent2 3" xfId="9836" hidden="1" xr:uid="{00000000-0005-0000-0000-0000072E0000}"/>
    <cellStyle name="60% - Accent2 3" xfId="31442" hidden="1" xr:uid="{00000000-0005-0000-0000-0000082E0000}"/>
    <cellStyle name="60% - Accent2 3" xfId="31504" hidden="1" xr:uid="{00000000-0005-0000-0000-0000092E0000}"/>
    <cellStyle name="60% - Accent2 3" xfId="10245" hidden="1" xr:uid="{00000000-0005-0000-0000-00000A2E0000}"/>
    <cellStyle name="60% - Accent2 3" xfId="31626" hidden="1" xr:uid="{00000000-0005-0000-0000-00000B2E0000}"/>
    <cellStyle name="60% - Accent2 3" xfId="9963" hidden="1" xr:uid="{00000000-0005-0000-0000-00000C2E0000}"/>
    <cellStyle name="60% - Accent2 3" xfId="31329" hidden="1" xr:uid="{00000000-0005-0000-0000-00000D2E0000}"/>
    <cellStyle name="60% - Accent2 3" xfId="31798" hidden="1" xr:uid="{00000000-0005-0000-0000-00000E2E0000}"/>
    <cellStyle name="60% - Accent2 3" xfId="10222" hidden="1" xr:uid="{00000000-0005-0000-0000-00000F2E0000}"/>
    <cellStyle name="60% - Accent2 3" xfId="9946" hidden="1" xr:uid="{00000000-0005-0000-0000-0000102E0000}"/>
    <cellStyle name="60% - Accent2 3" xfId="31964" hidden="1" xr:uid="{00000000-0005-0000-0000-0000112E0000}"/>
    <cellStyle name="60% - Accent2 3" xfId="31490" hidden="1" xr:uid="{00000000-0005-0000-0000-0000122E0000}"/>
    <cellStyle name="60% - Accent2 3" xfId="10026" hidden="1" xr:uid="{00000000-0005-0000-0000-0000132E0000}"/>
    <cellStyle name="60% - Accent2 3" xfId="32120" hidden="1" xr:uid="{00000000-0005-0000-0000-0000142E0000}"/>
    <cellStyle name="60% - Accent2 3" xfId="31564" hidden="1" xr:uid="{00000000-0005-0000-0000-0000152E0000}"/>
    <cellStyle name="60% - Accent2 3" xfId="31717" hidden="1" xr:uid="{00000000-0005-0000-0000-0000162E0000}"/>
    <cellStyle name="60% - Accent2 3" xfId="32270" hidden="1" xr:uid="{00000000-0005-0000-0000-0000172E0000}"/>
    <cellStyle name="60% - Accent2 3" xfId="32248" hidden="1" xr:uid="{00000000-0005-0000-0000-0000182E0000}"/>
    <cellStyle name="60% - Accent2 3" xfId="31864" hidden="1" xr:uid="{00000000-0005-0000-0000-0000192E0000}"/>
    <cellStyle name="60% - Accent2 3" xfId="32399" hidden="1" xr:uid="{00000000-0005-0000-0000-00001A2E0000}"/>
    <cellStyle name="60% - Accent2 3" xfId="32046" hidden="1" xr:uid="{00000000-0005-0000-0000-00001B2E0000}"/>
    <cellStyle name="60% - Accent2 3" xfId="31927" hidden="1" xr:uid="{00000000-0005-0000-0000-00001C2E0000}"/>
    <cellStyle name="60% - Accent2 3" xfId="32512" hidden="1" xr:uid="{00000000-0005-0000-0000-00001D2E0000}"/>
    <cellStyle name="60% - Accent2 3" xfId="31960" hidden="1" xr:uid="{00000000-0005-0000-0000-00001E2E0000}"/>
    <cellStyle name="60% - Accent2 3" xfId="32044" hidden="1" xr:uid="{00000000-0005-0000-0000-00001F2E0000}"/>
    <cellStyle name="60% - Accent2 3" xfId="32607" hidden="1" xr:uid="{00000000-0005-0000-0000-0000202E0000}"/>
    <cellStyle name="60% - Accent2 3" xfId="32832" hidden="1" xr:uid="{00000000-0005-0000-0000-0000212E0000}"/>
    <cellStyle name="60% - Accent2 3" xfId="32722" hidden="1" xr:uid="{00000000-0005-0000-0000-0000222E0000}"/>
    <cellStyle name="60% - Accent2 3" xfId="32898" hidden="1" xr:uid="{00000000-0005-0000-0000-0000232E0000}"/>
    <cellStyle name="60% - Accent2 3" xfId="32800" hidden="1" xr:uid="{00000000-0005-0000-0000-0000242E0000}"/>
    <cellStyle name="60% - Accent2 3" xfId="32716" hidden="1" xr:uid="{00000000-0005-0000-0000-0000252E0000}"/>
    <cellStyle name="60% - Accent2 3" xfId="32993" hidden="1" xr:uid="{00000000-0005-0000-0000-0000262E0000}"/>
    <cellStyle name="60% - Accent2 3" xfId="33050" xr:uid="{00000000-0005-0000-0000-0000272E0000}"/>
    <cellStyle name="60% - Accent2 3 2" xfId="41537" xr:uid="{723E28CE-2833-4175-A7A6-CC9910D159BC}"/>
    <cellStyle name="60% - Accent2 4" xfId="364" hidden="1" xr:uid="{00000000-0005-0000-0000-0000282E0000}"/>
    <cellStyle name="60% - Accent2 4" xfId="986" hidden="1" xr:uid="{00000000-0005-0000-0000-0000292E0000}"/>
    <cellStyle name="60% - Accent2 4" xfId="1083" hidden="1" xr:uid="{00000000-0005-0000-0000-00002A2E0000}"/>
    <cellStyle name="60% - Accent2 4" xfId="1188" hidden="1" xr:uid="{00000000-0005-0000-0000-00002B2E0000}"/>
    <cellStyle name="60% - Accent2 4" xfId="855" hidden="1" xr:uid="{00000000-0005-0000-0000-00002C2E0000}"/>
    <cellStyle name="60% - Accent2 4" xfId="1373" hidden="1" xr:uid="{00000000-0005-0000-0000-00002D2E0000}"/>
    <cellStyle name="60% - Accent2 4" xfId="867" hidden="1" xr:uid="{00000000-0005-0000-0000-00002E2E0000}"/>
    <cellStyle name="60% - Accent2 4" xfId="1547" hidden="1" xr:uid="{00000000-0005-0000-0000-00002F2E0000}"/>
    <cellStyle name="60% - Accent2 4" xfId="802" hidden="1" xr:uid="{00000000-0005-0000-0000-0000302E0000}"/>
    <cellStyle name="60% - Accent2 4" xfId="1715" hidden="1" xr:uid="{00000000-0005-0000-0000-0000312E0000}"/>
    <cellStyle name="60% - Accent2 4" xfId="785" hidden="1" xr:uid="{00000000-0005-0000-0000-0000322E0000}"/>
    <cellStyle name="60% - Accent2 4" xfId="1873" hidden="1" xr:uid="{00000000-0005-0000-0000-0000332E0000}"/>
    <cellStyle name="60% - Accent2 4" xfId="828" hidden="1" xr:uid="{00000000-0005-0000-0000-0000342E0000}"/>
    <cellStyle name="60% - Accent2 4" xfId="2025" hidden="1" xr:uid="{00000000-0005-0000-0000-0000352E0000}"/>
    <cellStyle name="60% - Accent2 4" xfId="1412" hidden="1" xr:uid="{00000000-0005-0000-0000-0000362E0000}"/>
    <cellStyle name="60% - Accent2 4" xfId="2156" hidden="1" xr:uid="{00000000-0005-0000-0000-0000372E0000}"/>
    <cellStyle name="60% - Accent2 4" xfId="1306" hidden="1" xr:uid="{00000000-0005-0000-0000-0000382E0000}"/>
    <cellStyle name="60% - Accent2 4" xfId="2271" hidden="1" xr:uid="{00000000-0005-0000-0000-0000392E0000}"/>
    <cellStyle name="60% - Accent2 4" xfId="2089" hidden="1" xr:uid="{00000000-0005-0000-0000-00003A2E0000}"/>
    <cellStyle name="60% - Accent2 4" xfId="2368" hidden="1" xr:uid="{00000000-0005-0000-0000-00003B2E0000}"/>
    <cellStyle name="60% - Accent2 4" xfId="2594" hidden="1" xr:uid="{00000000-0005-0000-0000-00003C2E0000}"/>
    <cellStyle name="60% - Accent2 4" xfId="2661" hidden="1" xr:uid="{00000000-0005-0000-0000-00003D2E0000}"/>
    <cellStyle name="60% - Accent2 4" xfId="2562" hidden="1" xr:uid="{00000000-0005-0000-0000-00003E2E0000}"/>
    <cellStyle name="60% - Accent2 4" xfId="2758" hidden="1" xr:uid="{00000000-0005-0000-0000-00003F2E0000}"/>
    <cellStyle name="60% - Accent2 4" xfId="4022" hidden="1" xr:uid="{00000000-0005-0000-0000-0000402E0000}"/>
    <cellStyle name="60% - Accent2 4" xfId="4578" hidden="1" xr:uid="{00000000-0005-0000-0000-0000412E0000}"/>
    <cellStyle name="60% - Accent2 4" xfId="4675" hidden="1" xr:uid="{00000000-0005-0000-0000-0000422E0000}"/>
    <cellStyle name="60% - Accent2 4" xfId="4780" hidden="1" xr:uid="{00000000-0005-0000-0000-0000432E0000}"/>
    <cellStyle name="60% - Accent2 4" xfId="4447" hidden="1" xr:uid="{00000000-0005-0000-0000-0000442E0000}"/>
    <cellStyle name="60% - Accent2 4" xfId="4965" hidden="1" xr:uid="{00000000-0005-0000-0000-0000452E0000}"/>
    <cellStyle name="60% - Accent2 4" xfId="4459" hidden="1" xr:uid="{00000000-0005-0000-0000-0000462E0000}"/>
    <cellStyle name="60% - Accent2 4" xfId="5139" hidden="1" xr:uid="{00000000-0005-0000-0000-0000472E0000}"/>
    <cellStyle name="60% - Accent2 4" xfId="4394" hidden="1" xr:uid="{00000000-0005-0000-0000-0000482E0000}"/>
    <cellStyle name="60% - Accent2 4" xfId="5307" hidden="1" xr:uid="{00000000-0005-0000-0000-0000492E0000}"/>
    <cellStyle name="60% - Accent2 4" xfId="4377" hidden="1" xr:uid="{00000000-0005-0000-0000-00004A2E0000}"/>
    <cellStyle name="60% - Accent2 4" xfId="5465" hidden="1" xr:uid="{00000000-0005-0000-0000-00004B2E0000}"/>
    <cellStyle name="60% - Accent2 4" xfId="4420" hidden="1" xr:uid="{00000000-0005-0000-0000-00004C2E0000}"/>
    <cellStyle name="60% - Accent2 4" xfId="5617" hidden="1" xr:uid="{00000000-0005-0000-0000-00004D2E0000}"/>
    <cellStyle name="60% - Accent2 4" xfId="5004" hidden="1" xr:uid="{00000000-0005-0000-0000-00004E2E0000}"/>
    <cellStyle name="60% - Accent2 4" xfId="5748" hidden="1" xr:uid="{00000000-0005-0000-0000-00004F2E0000}"/>
    <cellStyle name="60% - Accent2 4" xfId="4898" hidden="1" xr:uid="{00000000-0005-0000-0000-0000502E0000}"/>
    <cellStyle name="60% - Accent2 4" xfId="5863" hidden="1" xr:uid="{00000000-0005-0000-0000-0000512E0000}"/>
    <cellStyle name="60% - Accent2 4" xfId="5681" hidden="1" xr:uid="{00000000-0005-0000-0000-0000522E0000}"/>
    <cellStyle name="60% - Accent2 4" xfId="5960" hidden="1" xr:uid="{00000000-0005-0000-0000-0000532E0000}"/>
    <cellStyle name="60% - Accent2 4" xfId="6186" hidden="1" xr:uid="{00000000-0005-0000-0000-0000542E0000}"/>
    <cellStyle name="60% - Accent2 4" xfId="6253" hidden="1" xr:uid="{00000000-0005-0000-0000-0000552E0000}"/>
    <cellStyle name="60% - Accent2 4" xfId="6154" hidden="1" xr:uid="{00000000-0005-0000-0000-0000562E0000}"/>
    <cellStyle name="60% - Accent2 4" xfId="6350" hidden="1" xr:uid="{00000000-0005-0000-0000-0000572E0000}"/>
    <cellStyle name="60% - Accent2 4" xfId="10060" hidden="1" xr:uid="{00000000-0005-0000-0000-0000582E0000}"/>
    <cellStyle name="60% - Accent2 4" xfId="10692" hidden="1" xr:uid="{00000000-0005-0000-0000-0000592E0000}"/>
    <cellStyle name="60% - Accent2 4" xfId="10787" hidden="1" xr:uid="{00000000-0005-0000-0000-00005A2E0000}"/>
    <cellStyle name="60% - Accent2 4" xfId="10891" hidden="1" xr:uid="{00000000-0005-0000-0000-00005B2E0000}"/>
    <cellStyle name="60% - Accent2 4" xfId="10561" hidden="1" xr:uid="{00000000-0005-0000-0000-00005C2E0000}"/>
    <cellStyle name="60% - Accent2 4" xfId="11075" hidden="1" xr:uid="{00000000-0005-0000-0000-00005D2E0000}"/>
    <cellStyle name="60% - Accent2 4" xfId="10573" hidden="1" xr:uid="{00000000-0005-0000-0000-00005E2E0000}"/>
    <cellStyle name="60% - Accent2 4" xfId="11247" hidden="1" xr:uid="{00000000-0005-0000-0000-00005F2E0000}"/>
    <cellStyle name="60% - Accent2 4" xfId="10508" hidden="1" xr:uid="{00000000-0005-0000-0000-0000602E0000}"/>
    <cellStyle name="60% - Accent2 4" xfId="11413" hidden="1" xr:uid="{00000000-0005-0000-0000-0000612E0000}"/>
    <cellStyle name="60% - Accent2 4" xfId="10491" hidden="1" xr:uid="{00000000-0005-0000-0000-0000622E0000}"/>
    <cellStyle name="60% - Accent2 4" xfId="11569" hidden="1" xr:uid="{00000000-0005-0000-0000-0000632E0000}"/>
    <cellStyle name="60% - Accent2 4" xfId="10534" hidden="1" xr:uid="{00000000-0005-0000-0000-0000642E0000}"/>
    <cellStyle name="60% - Accent2 4" xfId="11719" hidden="1" xr:uid="{00000000-0005-0000-0000-0000652E0000}"/>
    <cellStyle name="60% - Accent2 4" xfId="11114" hidden="1" xr:uid="{00000000-0005-0000-0000-0000662E0000}"/>
    <cellStyle name="60% - Accent2 4" xfId="11848" hidden="1" xr:uid="{00000000-0005-0000-0000-0000672E0000}"/>
    <cellStyle name="60% - Accent2 4" xfId="11009" hidden="1" xr:uid="{00000000-0005-0000-0000-0000682E0000}"/>
    <cellStyle name="60% - Accent2 4" xfId="11961" hidden="1" xr:uid="{00000000-0005-0000-0000-0000692E0000}"/>
    <cellStyle name="60% - Accent2 4" xfId="11782" hidden="1" xr:uid="{00000000-0005-0000-0000-00006A2E0000}"/>
    <cellStyle name="60% - Accent2 4" xfId="12056" hidden="1" xr:uid="{00000000-0005-0000-0000-00006B2E0000}"/>
    <cellStyle name="60% - Accent2 4" xfId="12281" hidden="1" xr:uid="{00000000-0005-0000-0000-00006C2E0000}"/>
    <cellStyle name="60% - Accent2 4" xfId="12347" hidden="1" xr:uid="{00000000-0005-0000-0000-00006D2E0000}"/>
    <cellStyle name="60% - Accent2 4" xfId="12249" hidden="1" xr:uid="{00000000-0005-0000-0000-00006E2E0000}"/>
    <cellStyle name="60% - Accent2 4" xfId="12442" hidden="1" xr:uid="{00000000-0005-0000-0000-00006F2E0000}"/>
    <cellStyle name="60% - Accent2 4" xfId="13779" hidden="1" xr:uid="{00000000-0005-0000-0000-0000702E0000}"/>
    <cellStyle name="60% - Accent2 4" xfId="14411" hidden="1" xr:uid="{00000000-0005-0000-0000-0000712E0000}"/>
    <cellStyle name="60% - Accent2 4" xfId="14506" hidden="1" xr:uid="{00000000-0005-0000-0000-0000722E0000}"/>
    <cellStyle name="60% - Accent2 4" xfId="14610" hidden="1" xr:uid="{00000000-0005-0000-0000-0000732E0000}"/>
    <cellStyle name="60% - Accent2 4" xfId="14280" hidden="1" xr:uid="{00000000-0005-0000-0000-0000742E0000}"/>
    <cellStyle name="60% - Accent2 4" xfId="14794" hidden="1" xr:uid="{00000000-0005-0000-0000-0000752E0000}"/>
    <cellStyle name="60% - Accent2 4" xfId="14292" hidden="1" xr:uid="{00000000-0005-0000-0000-0000762E0000}"/>
    <cellStyle name="60% - Accent2 4" xfId="14966" hidden="1" xr:uid="{00000000-0005-0000-0000-0000772E0000}"/>
    <cellStyle name="60% - Accent2 4" xfId="14227" hidden="1" xr:uid="{00000000-0005-0000-0000-0000782E0000}"/>
    <cellStyle name="60% - Accent2 4" xfId="15132" hidden="1" xr:uid="{00000000-0005-0000-0000-0000792E0000}"/>
    <cellStyle name="60% - Accent2 4" xfId="14210" hidden="1" xr:uid="{00000000-0005-0000-0000-00007A2E0000}"/>
    <cellStyle name="60% - Accent2 4" xfId="15288" hidden="1" xr:uid="{00000000-0005-0000-0000-00007B2E0000}"/>
    <cellStyle name="60% - Accent2 4" xfId="14253" hidden="1" xr:uid="{00000000-0005-0000-0000-00007C2E0000}"/>
    <cellStyle name="60% - Accent2 4" xfId="15438" hidden="1" xr:uid="{00000000-0005-0000-0000-00007D2E0000}"/>
    <cellStyle name="60% - Accent2 4" xfId="14833" hidden="1" xr:uid="{00000000-0005-0000-0000-00007E2E0000}"/>
    <cellStyle name="60% - Accent2 4" xfId="15567" hidden="1" xr:uid="{00000000-0005-0000-0000-00007F2E0000}"/>
    <cellStyle name="60% - Accent2 4" xfId="14728" hidden="1" xr:uid="{00000000-0005-0000-0000-0000802E0000}"/>
    <cellStyle name="60% - Accent2 4" xfId="15680" hidden="1" xr:uid="{00000000-0005-0000-0000-0000812E0000}"/>
    <cellStyle name="60% - Accent2 4" xfId="15501" hidden="1" xr:uid="{00000000-0005-0000-0000-0000822E0000}"/>
    <cellStyle name="60% - Accent2 4" xfId="15775" hidden="1" xr:uid="{00000000-0005-0000-0000-0000832E0000}"/>
    <cellStyle name="60% - Accent2 4" xfId="16000" hidden="1" xr:uid="{00000000-0005-0000-0000-0000842E0000}"/>
    <cellStyle name="60% - Accent2 4" xfId="16066" hidden="1" xr:uid="{00000000-0005-0000-0000-0000852E0000}"/>
    <cellStyle name="60% - Accent2 4" xfId="15968" hidden="1" xr:uid="{00000000-0005-0000-0000-0000862E0000}"/>
    <cellStyle name="60% - Accent2 4" xfId="16161" hidden="1" xr:uid="{00000000-0005-0000-0000-0000872E0000}"/>
    <cellStyle name="60% - Accent2 4" xfId="17282" hidden="1" xr:uid="{00000000-0005-0000-0000-0000882E0000}"/>
    <cellStyle name="60% - Accent2 4" xfId="17838" hidden="1" xr:uid="{00000000-0005-0000-0000-0000892E0000}"/>
    <cellStyle name="60% - Accent2 4" xfId="17935" hidden="1" xr:uid="{00000000-0005-0000-0000-00008A2E0000}"/>
    <cellStyle name="60% - Accent2 4" xfId="18040" hidden="1" xr:uid="{00000000-0005-0000-0000-00008B2E0000}"/>
    <cellStyle name="60% - Accent2 4" xfId="17707" hidden="1" xr:uid="{00000000-0005-0000-0000-00008C2E0000}"/>
    <cellStyle name="60% - Accent2 4" xfId="18225" hidden="1" xr:uid="{00000000-0005-0000-0000-00008D2E0000}"/>
    <cellStyle name="60% - Accent2 4" xfId="17719" hidden="1" xr:uid="{00000000-0005-0000-0000-00008E2E0000}"/>
    <cellStyle name="60% - Accent2 4" xfId="18399" hidden="1" xr:uid="{00000000-0005-0000-0000-00008F2E0000}"/>
    <cellStyle name="60% - Accent2 4" xfId="17654" hidden="1" xr:uid="{00000000-0005-0000-0000-0000902E0000}"/>
    <cellStyle name="60% - Accent2 4" xfId="18567" hidden="1" xr:uid="{00000000-0005-0000-0000-0000912E0000}"/>
    <cellStyle name="60% - Accent2 4" xfId="17637" hidden="1" xr:uid="{00000000-0005-0000-0000-0000922E0000}"/>
    <cellStyle name="60% - Accent2 4" xfId="18725" hidden="1" xr:uid="{00000000-0005-0000-0000-0000932E0000}"/>
    <cellStyle name="60% - Accent2 4" xfId="17680" hidden="1" xr:uid="{00000000-0005-0000-0000-0000942E0000}"/>
    <cellStyle name="60% - Accent2 4" xfId="18877" hidden="1" xr:uid="{00000000-0005-0000-0000-0000952E0000}"/>
    <cellStyle name="60% - Accent2 4" xfId="18264" hidden="1" xr:uid="{00000000-0005-0000-0000-0000962E0000}"/>
    <cellStyle name="60% - Accent2 4" xfId="19008" hidden="1" xr:uid="{00000000-0005-0000-0000-0000972E0000}"/>
    <cellStyle name="60% - Accent2 4" xfId="18158" hidden="1" xr:uid="{00000000-0005-0000-0000-0000982E0000}"/>
    <cellStyle name="60% - Accent2 4" xfId="19123" hidden="1" xr:uid="{00000000-0005-0000-0000-0000992E0000}"/>
    <cellStyle name="60% - Accent2 4" xfId="18941" hidden="1" xr:uid="{00000000-0005-0000-0000-00009A2E0000}"/>
    <cellStyle name="60% - Accent2 4" xfId="19220" hidden="1" xr:uid="{00000000-0005-0000-0000-00009B2E0000}"/>
    <cellStyle name="60% - Accent2 4" xfId="19446" hidden="1" xr:uid="{00000000-0005-0000-0000-00009C2E0000}"/>
    <cellStyle name="60% - Accent2 4" xfId="19513" hidden="1" xr:uid="{00000000-0005-0000-0000-00009D2E0000}"/>
    <cellStyle name="60% - Accent2 4" xfId="19414" hidden="1" xr:uid="{00000000-0005-0000-0000-00009E2E0000}"/>
    <cellStyle name="60% - Accent2 4" xfId="19610" hidden="1" xr:uid="{00000000-0005-0000-0000-00009F2E0000}"/>
    <cellStyle name="60% - Accent2 4" xfId="17084" hidden="1" xr:uid="{00000000-0005-0000-0000-0000A02E0000}"/>
    <cellStyle name="60% - Accent2 4" xfId="16561" hidden="1" xr:uid="{00000000-0005-0000-0000-0000A12E0000}"/>
    <cellStyle name="60% - Accent2 4" xfId="13669" hidden="1" xr:uid="{00000000-0005-0000-0000-0000A22E0000}"/>
    <cellStyle name="60% - Accent2 4" xfId="16417" hidden="1" xr:uid="{00000000-0005-0000-0000-0000A32E0000}"/>
    <cellStyle name="60% - Accent2 4" xfId="13603" hidden="1" xr:uid="{00000000-0005-0000-0000-0000A42E0000}"/>
    <cellStyle name="60% - Accent2 4" xfId="13624" hidden="1" xr:uid="{00000000-0005-0000-0000-0000A52E0000}"/>
    <cellStyle name="60% - Accent2 4" xfId="16659" hidden="1" xr:uid="{00000000-0005-0000-0000-0000A62E0000}"/>
    <cellStyle name="60% - Accent2 4" xfId="13616" hidden="1" xr:uid="{00000000-0005-0000-0000-0000A72E0000}"/>
    <cellStyle name="60% - Accent2 4" xfId="13562" hidden="1" xr:uid="{00000000-0005-0000-0000-0000A82E0000}"/>
    <cellStyle name="60% - Accent2 4" xfId="20583" hidden="1" xr:uid="{00000000-0005-0000-0000-0000A92E0000}"/>
    <cellStyle name="60% - Accent2 4" xfId="17266" hidden="1" xr:uid="{00000000-0005-0000-0000-0000AA2E0000}"/>
    <cellStyle name="60% - Accent2 4" xfId="20741" hidden="1" xr:uid="{00000000-0005-0000-0000-0000AB2E0000}"/>
    <cellStyle name="60% - Accent2 4" xfId="13686" hidden="1" xr:uid="{00000000-0005-0000-0000-0000AC2E0000}"/>
    <cellStyle name="60% - Accent2 4" xfId="20893" hidden="1" xr:uid="{00000000-0005-0000-0000-0000AD2E0000}"/>
    <cellStyle name="60% - Accent2 4" xfId="13757" hidden="1" xr:uid="{00000000-0005-0000-0000-0000AE2E0000}"/>
    <cellStyle name="60% - Accent2 4" xfId="21024" hidden="1" xr:uid="{00000000-0005-0000-0000-0000AF2E0000}"/>
    <cellStyle name="60% - Accent2 4" xfId="13483" hidden="1" xr:uid="{00000000-0005-0000-0000-0000B02E0000}"/>
    <cellStyle name="60% - Accent2 4" xfId="21139" hidden="1" xr:uid="{00000000-0005-0000-0000-0000B12E0000}"/>
    <cellStyle name="60% - Accent2 4" xfId="20957" hidden="1" xr:uid="{00000000-0005-0000-0000-0000B22E0000}"/>
    <cellStyle name="60% - Accent2 4" xfId="21236" hidden="1" xr:uid="{00000000-0005-0000-0000-0000B32E0000}"/>
    <cellStyle name="60% - Accent2 4" xfId="21462" hidden="1" xr:uid="{00000000-0005-0000-0000-0000B42E0000}"/>
    <cellStyle name="60% - Accent2 4" xfId="21529" hidden="1" xr:uid="{00000000-0005-0000-0000-0000B52E0000}"/>
    <cellStyle name="60% - Accent2 4" xfId="21430" hidden="1" xr:uid="{00000000-0005-0000-0000-0000B62E0000}"/>
    <cellStyle name="60% - Accent2 4" xfId="21626" hidden="1" xr:uid="{00000000-0005-0000-0000-0000B72E0000}"/>
    <cellStyle name="60% - Accent2 4" xfId="22587" hidden="1" xr:uid="{00000000-0005-0000-0000-0000B82E0000}"/>
    <cellStyle name="60% - Accent2 4" xfId="23143" hidden="1" xr:uid="{00000000-0005-0000-0000-0000B92E0000}"/>
    <cellStyle name="60% - Accent2 4" xfId="23240" hidden="1" xr:uid="{00000000-0005-0000-0000-0000BA2E0000}"/>
    <cellStyle name="60% - Accent2 4" xfId="23345" hidden="1" xr:uid="{00000000-0005-0000-0000-0000BB2E0000}"/>
    <cellStyle name="60% - Accent2 4" xfId="23012" hidden="1" xr:uid="{00000000-0005-0000-0000-0000BC2E0000}"/>
    <cellStyle name="60% - Accent2 4" xfId="23530" hidden="1" xr:uid="{00000000-0005-0000-0000-0000BD2E0000}"/>
    <cellStyle name="60% - Accent2 4" xfId="23024" hidden="1" xr:uid="{00000000-0005-0000-0000-0000BE2E0000}"/>
    <cellStyle name="60% - Accent2 4" xfId="23704" hidden="1" xr:uid="{00000000-0005-0000-0000-0000BF2E0000}"/>
    <cellStyle name="60% - Accent2 4" xfId="22959" hidden="1" xr:uid="{00000000-0005-0000-0000-0000C02E0000}"/>
    <cellStyle name="60% - Accent2 4" xfId="23872" hidden="1" xr:uid="{00000000-0005-0000-0000-0000C12E0000}"/>
    <cellStyle name="60% - Accent2 4" xfId="22942" hidden="1" xr:uid="{00000000-0005-0000-0000-0000C22E0000}"/>
    <cellStyle name="60% - Accent2 4" xfId="24030" hidden="1" xr:uid="{00000000-0005-0000-0000-0000C32E0000}"/>
    <cellStyle name="60% - Accent2 4" xfId="22985" hidden="1" xr:uid="{00000000-0005-0000-0000-0000C42E0000}"/>
    <cellStyle name="60% - Accent2 4" xfId="24182" hidden="1" xr:uid="{00000000-0005-0000-0000-0000C52E0000}"/>
    <cellStyle name="60% - Accent2 4" xfId="23569" hidden="1" xr:uid="{00000000-0005-0000-0000-0000C62E0000}"/>
    <cellStyle name="60% - Accent2 4" xfId="24313" hidden="1" xr:uid="{00000000-0005-0000-0000-0000C72E0000}"/>
    <cellStyle name="60% - Accent2 4" xfId="23463" hidden="1" xr:uid="{00000000-0005-0000-0000-0000C82E0000}"/>
    <cellStyle name="60% - Accent2 4" xfId="24428" hidden="1" xr:uid="{00000000-0005-0000-0000-0000C92E0000}"/>
    <cellStyle name="60% - Accent2 4" xfId="24246" hidden="1" xr:uid="{00000000-0005-0000-0000-0000CA2E0000}"/>
    <cellStyle name="60% - Accent2 4" xfId="24525" hidden="1" xr:uid="{00000000-0005-0000-0000-0000CB2E0000}"/>
    <cellStyle name="60% - Accent2 4" xfId="24751" hidden="1" xr:uid="{00000000-0005-0000-0000-0000CC2E0000}"/>
    <cellStyle name="60% - Accent2 4" xfId="24818" hidden="1" xr:uid="{00000000-0005-0000-0000-0000CD2E0000}"/>
    <cellStyle name="60% - Accent2 4" xfId="24719" hidden="1" xr:uid="{00000000-0005-0000-0000-0000CE2E0000}"/>
    <cellStyle name="60% - Accent2 4" xfId="24915" hidden="1" xr:uid="{00000000-0005-0000-0000-0000CF2E0000}"/>
    <cellStyle name="60% - Accent2 4" xfId="22244" hidden="1" xr:uid="{00000000-0005-0000-0000-0000D02E0000}"/>
    <cellStyle name="60% - Accent2 4" xfId="26001" hidden="1" xr:uid="{00000000-0005-0000-0000-0000D12E0000}"/>
    <cellStyle name="60% - Accent2 4" xfId="26097" hidden="1" xr:uid="{00000000-0005-0000-0000-0000D22E0000}"/>
    <cellStyle name="60% - Accent2 4" xfId="26202" hidden="1" xr:uid="{00000000-0005-0000-0000-0000D32E0000}"/>
    <cellStyle name="60% - Accent2 4" xfId="25870" hidden="1" xr:uid="{00000000-0005-0000-0000-0000D42E0000}"/>
    <cellStyle name="60% - Accent2 4" xfId="26387" hidden="1" xr:uid="{00000000-0005-0000-0000-0000D52E0000}"/>
    <cellStyle name="60% - Accent2 4" xfId="25882" hidden="1" xr:uid="{00000000-0005-0000-0000-0000D62E0000}"/>
    <cellStyle name="60% - Accent2 4" xfId="26561" hidden="1" xr:uid="{00000000-0005-0000-0000-0000D72E0000}"/>
    <cellStyle name="60% - Accent2 4" xfId="25818" hidden="1" xr:uid="{00000000-0005-0000-0000-0000D82E0000}"/>
    <cellStyle name="60% - Accent2 4" xfId="26729" hidden="1" xr:uid="{00000000-0005-0000-0000-0000D92E0000}"/>
    <cellStyle name="60% - Accent2 4" xfId="25801" hidden="1" xr:uid="{00000000-0005-0000-0000-0000DA2E0000}"/>
    <cellStyle name="60% - Accent2 4" xfId="26887" hidden="1" xr:uid="{00000000-0005-0000-0000-0000DB2E0000}"/>
    <cellStyle name="60% - Accent2 4" xfId="25843" hidden="1" xr:uid="{00000000-0005-0000-0000-0000DC2E0000}"/>
    <cellStyle name="60% - Accent2 4" xfId="27039" hidden="1" xr:uid="{00000000-0005-0000-0000-0000DD2E0000}"/>
    <cellStyle name="60% - Accent2 4" xfId="26426" hidden="1" xr:uid="{00000000-0005-0000-0000-0000DE2E0000}"/>
    <cellStyle name="60% - Accent2 4" xfId="27170" hidden="1" xr:uid="{00000000-0005-0000-0000-0000DF2E0000}"/>
    <cellStyle name="60% - Accent2 4" xfId="26320" hidden="1" xr:uid="{00000000-0005-0000-0000-0000E02E0000}"/>
    <cellStyle name="60% - Accent2 4" xfId="27285" hidden="1" xr:uid="{00000000-0005-0000-0000-0000E12E0000}"/>
    <cellStyle name="60% - Accent2 4" xfId="27103" hidden="1" xr:uid="{00000000-0005-0000-0000-0000E22E0000}"/>
    <cellStyle name="60% - Accent2 4" xfId="27382" hidden="1" xr:uid="{00000000-0005-0000-0000-0000E32E0000}"/>
    <cellStyle name="60% - Accent2 4" xfId="27608" hidden="1" xr:uid="{00000000-0005-0000-0000-0000E42E0000}"/>
    <cellStyle name="60% - Accent2 4" xfId="27675" hidden="1" xr:uid="{00000000-0005-0000-0000-0000E52E0000}"/>
    <cellStyle name="60% - Accent2 4" xfId="27576" hidden="1" xr:uid="{00000000-0005-0000-0000-0000E62E0000}"/>
    <cellStyle name="60% - Accent2 4" xfId="27772" hidden="1" xr:uid="{00000000-0005-0000-0000-0000E72E0000}"/>
    <cellStyle name="60% - Accent2 4" xfId="27858" hidden="1" xr:uid="{00000000-0005-0000-0000-0000E82E0000}"/>
    <cellStyle name="60% - Accent2 4" xfId="28414" hidden="1" xr:uid="{00000000-0005-0000-0000-0000E92E0000}"/>
    <cellStyle name="60% - Accent2 4" xfId="28511" hidden="1" xr:uid="{00000000-0005-0000-0000-0000EA2E0000}"/>
    <cellStyle name="60% - Accent2 4" xfId="28616" hidden="1" xr:uid="{00000000-0005-0000-0000-0000EB2E0000}"/>
    <cellStyle name="60% - Accent2 4" xfId="28283" hidden="1" xr:uid="{00000000-0005-0000-0000-0000EC2E0000}"/>
    <cellStyle name="60% - Accent2 4" xfId="28801" hidden="1" xr:uid="{00000000-0005-0000-0000-0000ED2E0000}"/>
    <cellStyle name="60% - Accent2 4" xfId="28295" hidden="1" xr:uid="{00000000-0005-0000-0000-0000EE2E0000}"/>
    <cellStyle name="60% - Accent2 4" xfId="28975" hidden="1" xr:uid="{00000000-0005-0000-0000-0000EF2E0000}"/>
    <cellStyle name="60% - Accent2 4" xfId="28230" hidden="1" xr:uid="{00000000-0005-0000-0000-0000F02E0000}"/>
    <cellStyle name="60% - Accent2 4" xfId="29143" hidden="1" xr:uid="{00000000-0005-0000-0000-0000F12E0000}"/>
    <cellStyle name="60% - Accent2 4" xfId="28213" hidden="1" xr:uid="{00000000-0005-0000-0000-0000F22E0000}"/>
    <cellStyle name="60% - Accent2 4" xfId="29301" hidden="1" xr:uid="{00000000-0005-0000-0000-0000F32E0000}"/>
    <cellStyle name="60% - Accent2 4" xfId="28256" hidden="1" xr:uid="{00000000-0005-0000-0000-0000F42E0000}"/>
    <cellStyle name="60% - Accent2 4" xfId="29453" hidden="1" xr:uid="{00000000-0005-0000-0000-0000F52E0000}"/>
    <cellStyle name="60% - Accent2 4" xfId="28840" hidden="1" xr:uid="{00000000-0005-0000-0000-0000F62E0000}"/>
    <cellStyle name="60% - Accent2 4" xfId="29584" hidden="1" xr:uid="{00000000-0005-0000-0000-0000F72E0000}"/>
    <cellStyle name="60% - Accent2 4" xfId="28734" hidden="1" xr:uid="{00000000-0005-0000-0000-0000F82E0000}"/>
    <cellStyle name="60% - Accent2 4" xfId="29699" hidden="1" xr:uid="{00000000-0005-0000-0000-0000F92E0000}"/>
    <cellStyle name="60% - Accent2 4" xfId="29517" hidden="1" xr:uid="{00000000-0005-0000-0000-0000FA2E0000}"/>
    <cellStyle name="60% - Accent2 4" xfId="29796" hidden="1" xr:uid="{00000000-0005-0000-0000-0000FB2E0000}"/>
    <cellStyle name="60% - Accent2 4" xfId="30022" hidden="1" xr:uid="{00000000-0005-0000-0000-0000FC2E0000}"/>
    <cellStyle name="60% - Accent2 4" xfId="30089" hidden="1" xr:uid="{00000000-0005-0000-0000-0000FD2E0000}"/>
    <cellStyle name="60% - Accent2 4" xfId="29990" hidden="1" xr:uid="{00000000-0005-0000-0000-0000FE2E0000}"/>
    <cellStyle name="60% - Accent2 4" xfId="30186" hidden="1" xr:uid="{00000000-0005-0000-0000-0000FF2E0000}"/>
    <cellStyle name="60% - Accent2 4" xfId="13069" hidden="1" xr:uid="{00000000-0005-0000-0000-0000002F0000}"/>
    <cellStyle name="60% - Accent2 4" xfId="31244" hidden="1" xr:uid="{00000000-0005-0000-0000-0000012F0000}"/>
    <cellStyle name="60% - Accent2 4" xfId="31339" hidden="1" xr:uid="{00000000-0005-0000-0000-0000022F0000}"/>
    <cellStyle name="60% - Accent2 4" xfId="31443" hidden="1" xr:uid="{00000000-0005-0000-0000-0000032F0000}"/>
    <cellStyle name="60% - Accent2 4" xfId="31113" hidden="1" xr:uid="{00000000-0005-0000-0000-0000042F0000}"/>
    <cellStyle name="60% - Accent2 4" xfId="31627" hidden="1" xr:uid="{00000000-0005-0000-0000-0000052F0000}"/>
    <cellStyle name="60% - Accent2 4" xfId="31125" hidden="1" xr:uid="{00000000-0005-0000-0000-0000062F0000}"/>
    <cellStyle name="60% - Accent2 4" xfId="31799" hidden="1" xr:uid="{00000000-0005-0000-0000-0000072F0000}"/>
    <cellStyle name="60% - Accent2 4" xfId="10073" hidden="1" xr:uid="{00000000-0005-0000-0000-0000082F0000}"/>
    <cellStyle name="60% - Accent2 4" xfId="31965" hidden="1" xr:uid="{00000000-0005-0000-0000-0000092F0000}"/>
    <cellStyle name="60% - Accent2 4" xfId="9796" hidden="1" xr:uid="{00000000-0005-0000-0000-00000A2F0000}"/>
    <cellStyle name="60% - Accent2 4" xfId="32121" hidden="1" xr:uid="{00000000-0005-0000-0000-00000B2F0000}"/>
    <cellStyle name="60% - Accent2 4" xfId="31086" hidden="1" xr:uid="{00000000-0005-0000-0000-00000C2F0000}"/>
    <cellStyle name="60% - Accent2 4" xfId="32271" hidden="1" xr:uid="{00000000-0005-0000-0000-00000D2F0000}"/>
    <cellStyle name="60% - Accent2 4" xfId="31666" hidden="1" xr:uid="{00000000-0005-0000-0000-00000E2F0000}"/>
    <cellStyle name="60% - Accent2 4" xfId="32400" hidden="1" xr:uid="{00000000-0005-0000-0000-00000F2F0000}"/>
    <cellStyle name="60% - Accent2 4" xfId="31561" hidden="1" xr:uid="{00000000-0005-0000-0000-0000102F0000}"/>
    <cellStyle name="60% - Accent2 4" xfId="32513" hidden="1" xr:uid="{00000000-0005-0000-0000-0000112F0000}"/>
    <cellStyle name="60% - Accent2 4" xfId="32334" hidden="1" xr:uid="{00000000-0005-0000-0000-0000122F0000}"/>
    <cellStyle name="60% - Accent2 4" xfId="32608" hidden="1" xr:uid="{00000000-0005-0000-0000-0000132F0000}"/>
    <cellStyle name="60% - Accent2 4" xfId="32833" hidden="1" xr:uid="{00000000-0005-0000-0000-0000142F0000}"/>
    <cellStyle name="60% - Accent2 4" xfId="32899" hidden="1" xr:uid="{00000000-0005-0000-0000-0000152F0000}"/>
    <cellStyle name="60% - Accent2 4" xfId="32801" hidden="1" xr:uid="{00000000-0005-0000-0000-0000162F0000}"/>
    <cellStyle name="60% - Accent2 4" xfId="32994" hidden="1" xr:uid="{00000000-0005-0000-0000-0000172F0000}"/>
    <cellStyle name="60% - Accent2 5" xfId="451" hidden="1" xr:uid="{00000000-0005-0000-0000-0000182F0000}"/>
    <cellStyle name="60% - Accent2 5" xfId="987" hidden="1" xr:uid="{00000000-0005-0000-0000-0000192F0000}"/>
    <cellStyle name="60% - Accent2 5" xfId="1084" hidden="1" xr:uid="{00000000-0005-0000-0000-00001A2F0000}"/>
    <cellStyle name="60% - Accent2 5" xfId="1189" hidden="1" xr:uid="{00000000-0005-0000-0000-00001B2F0000}"/>
    <cellStyle name="60% - Accent2 5" xfId="854" hidden="1" xr:uid="{00000000-0005-0000-0000-00001C2F0000}"/>
    <cellStyle name="60% - Accent2 5" xfId="1374" hidden="1" xr:uid="{00000000-0005-0000-0000-00001D2F0000}"/>
    <cellStyle name="60% - Accent2 5" xfId="1430" hidden="1" xr:uid="{00000000-0005-0000-0000-00001E2F0000}"/>
    <cellStyle name="60% - Accent2 5" xfId="1548" hidden="1" xr:uid="{00000000-0005-0000-0000-00001F2F0000}"/>
    <cellStyle name="60% - Accent2 5" xfId="1604" hidden="1" xr:uid="{00000000-0005-0000-0000-0000202F0000}"/>
    <cellStyle name="60% - Accent2 5" xfId="1716" hidden="1" xr:uid="{00000000-0005-0000-0000-0000212F0000}"/>
    <cellStyle name="60% - Accent2 5" xfId="1769" hidden="1" xr:uid="{00000000-0005-0000-0000-0000222F0000}"/>
    <cellStyle name="60% - Accent2 5" xfId="1874" hidden="1" xr:uid="{00000000-0005-0000-0000-0000232F0000}"/>
    <cellStyle name="60% - Accent2 5" xfId="1925" hidden="1" xr:uid="{00000000-0005-0000-0000-0000242F0000}"/>
    <cellStyle name="60% - Accent2 5" xfId="2026" hidden="1" xr:uid="{00000000-0005-0000-0000-0000252F0000}"/>
    <cellStyle name="60% - Accent2 5" xfId="603" hidden="1" xr:uid="{00000000-0005-0000-0000-0000262F0000}"/>
    <cellStyle name="60% - Accent2 5" xfId="2157" hidden="1" xr:uid="{00000000-0005-0000-0000-0000272F0000}"/>
    <cellStyle name="60% - Accent2 5" xfId="2202" hidden="1" xr:uid="{00000000-0005-0000-0000-0000282F0000}"/>
    <cellStyle name="60% - Accent2 5" xfId="2272" hidden="1" xr:uid="{00000000-0005-0000-0000-0000292F0000}"/>
    <cellStyle name="60% - Accent2 5" xfId="2317" hidden="1" xr:uid="{00000000-0005-0000-0000-00002A2F0000}"/>
    <cellStyle name="60% - Accent2 5" xfId="2369" hidden="1" xr:uid="{00000000-0005-0000-0000-00002B2F0000}"/>
    <cellStyle name="60% - Accent2 5" xfId="2595" hidden="1" xr:uid="{00000000-0005-0000-0000-00002C2F0000}"/>
    <cellStyle name="60% - Accent2 5" xfId="2662" hidden="1" xr:uid="{00000000-0005-0000-0000-00002D2F0000}"/>
    <cellStyle name="60% - Accent2 5" xfId="2707" hidden="1" xr:uid="{00000000-0005-0000-0000-00002E2F0000}"/>
    <cellStyle name="60% - Accent2 5" xfId="2759" hidden="1" xr:uid="{00000000-0005-0000-0000-00002F2F0000}"/>
    <cellStyle name="60% - Accent2 5" xfId="4077" hidden="1" xr:uid="{00000000-0005-0000-0000-0000302F0000}"/>
    <cellStyle name="60% - Accent2 5" xfId="4579" hidden="1" xr:uid="{00000000-0005-0000-0000-0000312F0000}"/>
    <cellStyle name="60% - Accent2 5" xfId="4676" hidden="1" xr:uid="{00000000-0005-0000-0000-0000322F0000}"/>
    <cellStyle name="60% - Accent2 5" xfId="4781" hidden="1" xr:uid="{00000000-0005-0000-0000-0000332F0000}"/>
    <cellStyle name="60% - Accent2 5" xfId="4446" hidden="1" xr:uid="{00000000-0005-0000-0000-0000342F0000}"/>
    <cellStyle name="60% - Accent2 5" xfId="4966" hidden="1" xr:uid="{00000000-0005-0000-0000-0000352F0000}"/>
    <cellStyle name="60% - Accent2 5" xfId="5022" hidden="1" xr:uid="{00000000-0005-0000-0000-0000362F0000}"/>
    <cellStyle name="60% - Accent2 5" xfId="5140" hidden="1" xr:uid="{00000000-0005-0000-0000-0000372F0000}"/>
    <cellStyle name="60% - Accent2 5" xfId="5196" hidden="1" xr:uid="{00000000-0005-0000-0000-0000382F0000}"/>
    <cellStyle name="60% - Accent2 5" xfId="5308" hidden="1" xr:uid="{00000000-0005-0000-0000-0000392F0000}"/>
    <cellStyle name="60% - Accent2 5" xfId="5361" hidden="1" xr:uid="{00000000-0005-0000-0000-00003A2F0000}"/>
    <cellStyle name="60% - Accent2 5" xfId="5466" hidden="1" xr:uid="{00000000-0005-0000-0000-00003B2F0000}"/>
    <cellStyle name="60% - Accent2 5" xfId="5517" hidden="1" xr:uid="{00000000-0005-0000-0000-00003C2F0000}"/>
    <cellStyle name="60% - Accent2 5" xfId="5618" hidden="1" xr:uid="{00000000-0005-0000-0000-00003D2F0000}"/>
    <cellStyle name="60% - Accent2 5" xfId="4196" hidden="1" xr:uid="{00000000-0005-0000-0000-00003E2F0000}"/>
    <cellStyle name="60% - Accent2 5" xfId="5749" hidden="1" xr:uid="{00000000-0005-0000-0000-00003F2F0000}"/>
    <cellStyle name="60% - Accent2 5" xfId="5794" hidden="1" xr:uid="{00000000-0005-0000-0000-0000402F0000}"/>
    <cellStyle name="60% - Accent2 5" xfId="5864" hidden="1" xr:uid="{00000000-0005-0000-0000-0000412F0000}"/>
    <cellStyle name="60% - Accent2 5" xfId="5909" hidden="1" xr:uid="{00000000-0005-0000-0000-0000422F0000}"/>
    <cellStyle name="60% - Accent2 5" xfId="5961" hidden="1" xr:uid="{00000000-0005-0000-0000-0000432F0000}"/>
    <cellStyle name="60% - Accent2 5" xfId="6187" hidden="1" xr:uid="{00000000-0005-0000-0000-0000442F0000}"/>
    <cellStyle name="60% - Accent2 5" xfId="6254" hidden="1" xr:uid="{00000000-0005-0000-0000-0000452F0000}"/>
    <cellStyle name="60% - Accent2 5" xfId="6299" hidden="1" xr:uid="{00000000-0005-0000-0000-0000462F0000}"/>
    <cellStyle name="60% - Accent2 5" xfId="6351" hidden="1" xr:uid="{00000000-0005-0000-0000-0000472F0000}"/>
    <cellStyle name="60% - Accent2 5" xfId="10153" hidden="1" xr:uid="{00000000-0005-0000-0000-0000482F0000}"/>
    <cellStyle name="60% - Accent2 5" xfId="10693" hidden="1" xr:uid="{00000000-0005-0000-0000-0000492F0000}"/>
    <cellStyle name="60% - Accent2 5" xfId="10788" hidden="1" xr:uid="{00000000-0005-0000-0000-00004A2F0000}"/>
    <cellStyle name="60% - Accent2 5" xfId="10892" hidden="1" xr:uid="{00000000-0005-0000-0000-00004B2F0000}"/>
    <cellStyle name="60% - Accent2 5" xfId="10560" hidden="1" xr:uid="{00000000-0005-0000-0000-00004C2F0000}"/>
    <cellStyle name="60% - Accent2 5" xfId="11076" hidden="1" xr:uid="{00000000-0005-0000-0000-00004D2F0000}"/>
    <cellStyle name="60% - Accent2 5" xfId="11131" hidden="1" xr:uid="{00000000-0005-0000-0000-00004E2F0000}"/>
    <cellStyle name="60% - Accent2 5" xfId="11248" hidden="1" xr:uid="{00000000-0005-0000-0000-00004F2F0000}"/>
    <cellStyle name="60% - Accent2 5" xfId="11303" hidden="1" xr:uid="{00000000-0005-0000-0000-0000502F0000}"/>
    <cellStyle name="60% - Accent2 5" xfId="11414" hidden="1" xr:uid="{00000000-0005-0000-0000-0000512F0000}"/>
    <cellStyle name="60% - Accent2 5" xfId="11466" hidden="1" xr:uid="{00000000-0005-0000-0000-0000522F0000}"/>
    <cellStyle name="60% - Accent2 5" xfId="11570" hidden="1" xr:uid="{00000000-0005-0000-0000-0000532F0000}"/>
    <cellStyle name="60% - Accent2 5" xfId="11620" hidden="1" xr:uid="{00000000-0005-0000-0000-0000542F0000}"/>
    <cellStyle name="60% - Accent2 5" xfId="11720" hidden="1" xr:uid="{00000000-0005-0000-0000-0000552F0000}"/>
    <cellStyle name="60% - Accent2 5" xfId="10309" hidden="1" xr:uid="{00000000-0005-0000-0000-0000562F0000}"/>
    <cellStyle name="60% - Accent2 5" xfId="11849" hidden="1" xr:uid="{00000000-0005-0000-0000-0000572F0000}"/>
    <cellStyle name="60% - Accent2 5" xfId="11893" hidden="1" xr:uid="{00000000-0005-0000-0000-0000582F0000}"/>
    <cellStyle name="60% - Accent2 5" xfId="11962" hidden="1" xr:uid="{00000000-0005-0000-0000-0000592F0000}"/>
    <cellStyle name="60% - Accent2 5" xfId="12006" hidden="1" xr:uid="{00000000-0005-0000-0000-00005A2F0000}"/>
    <cellStyle name="60% - Accent2 5" xfId="12057" hidden="1" xr:uid="{00000000-0005-0000-0000-00005B2F0000}"/>
    <cellStyle name="60% - Accent2 5" xfId="12282" hidden="1" xr:uid="{00000000-0005-0000-0000-00005C2F0000}"/>
    <cellStyle name="60% - Accent2 5" xfId="12348" hidden="1" xr:uid="{00000000-0005-0000-0000-00005D2F0000}"/>
    <cellStyle name="60% - Accent2 5" xfId="12392" hidden="1" xr:uid="{00000000-0005-0000-0000-00005E2F0000}"/>
    <cellStyle name="60% - Accent2 5" xfId="12443" hidden="1" xr:uid="{00000000-0005-0000-0000-00005F2F0000}"/>
    <cellStyle name="60% - Accent2 5" xfId="13874" hidden="1" xr:uid="{00000000-0005-0000-0000-0000602F0000}"/>
    <cellStyle name="60% - Accent2 5" xfId="14412" hidden="1" xr:uid="{00000000-0005-0000-0000-0000612F0000}"/>
    <cellStyle name="60% - Accent2 5" xfId="14507" hidden="1" xr:uid="{00000000-0005-0000-0000-0000622F0000}"/>
    <cellStyle name="60% - Accent2 5" xfId="14611" hidden="1" xr:uid="{00000000-0005-0000-0000-0000632F0000}"/>
    <cellStyle name="60% - Accent2 5" xfId="14279" hidden="1" xr:uid="{00000000-0005-0000-0000-0000642F0000}"/>
    <cellStyle name="60% - Accent2 5" xfId="14795" hidden="1" xr:uid="{00000000-0005-0000-0000-0000652F0000}"/>
    <cellStyle name="60% - Accent2 5" xfId="14850" hidden="1" xr:uid="{00000000-0005-0000-0000-0000662F0000}"/>
    <cellStyle name="60% - Accent2 5" xfId="14967" hidden="1" xr:uid="{00000000-0005-0000-0000-0000672F0000}"/>
    <cellStyle name="60% - Accent2 5" xfId="15022" hidden="1" xr:uid="{00000000-0005-0000-0000-0000682F0000}"/>
    <cellStyle name="60% - Accent2 5" xfId="15133" hidden="1" xr:uid="{00000000-0005-0000-0000-0000692F0000}"/>
    <cellStyle name="60% - Accent2 5" xfId="15185" hidden="1" xr:uid="{00000000-0005-0000-0000-00006A2F0000}"/>
    <cellStyle name="60% - Accent2 5" xfId="15289" hidden="1" xr:uid="{00000000-0005-0000-0000-00006B2F0000}"/>
    <cellStyle name="60% - Accent2 5" xfId="15339" hidden="1" xr:uid="{00000000-0005-0000-0000-00006C2F0000}"/>
    <cellStyle name="60% - Accent2 5" xfId="15439" hidden="1" xr:uid="{00000000-0005-0000-0000-00006D2F0000}"/>
    <cellStyle name="60% - Accent2 5" xfId="14032" hidden="1" xr:uid="{00000000-0005-0000-0000-00006E2F0000}"/>
    <cellStyle name="60% - Accent2 5" xfId="15568" hidden="1" xr:uid="{00000000-0005-0000-0000-00006F2F0000}"/>
    <cellStyle name="60% - Accent2 5" xfId="15612" hidden="1" xr:uid="{00000000-0005-0000-0000-0000702F0000}"/>
    <cellStyle name="60% - Accent2 5" xfId="15681" hidden="1" xr:uid="{00000000-0005-0000-0000-0000712F0000}"/>
    <cellStyle name="60% - Accent2 5" xfId="15725" hidden="1" xr:uid="{00000000-0005-0000-0000-0000722F0000}"/>
    <cellStyle name="60% - Accent2 5" xfId="15776" hidden="1" xr:uid="{00000000-0005-0000-0000-0000732F0000}"/>
    <cellStyle name="60% - Accent2 5" xfId="16001" hidden="1" xr:uid="{00000000-0005-0000-0000-0000742F0000}"/>
    <cellStyle name="60% - Accent2 5" xfId="16067" hidden="1" xr:uid="{00000000-0005-0000-0000-0000752F0000}"/>
    <cellStyle name="60% - Accent2 5" xfId="16111" hidden="1" xr:uid="{00000000-0005-0000-0000-0000762F0000}"/>
    <cellStyle name="60% - Accent2 5" xfId="16162" hidden="1" xr:uid="{00000000-0005-0000-0000-0000772F0000}"/>
    <cellStyle name="60% - Accent2 5" xfId="17337" hidden="1" xr:uid="{00000000-0005-0000-0000-0000782F0000}"/>
    <cellStyle name="60% - Accent2 5" xfId="17839" hidden="1" xr:uid="{00000000-0005-0000-0000-0000792F0000}"/>
    <cellStyle name="60% - Accent2 5" xfId="17936" hidden="1" xr:uid="{00000000-0005-0000-0000-00007A2F0000}"/>
    <cellStyle name="60% - Accent2 5" xfId="18041" hidden="1" xr:uid="{00000000-0005-0000-0000-00007B2F0000}"/>
    <cellStyle name="60% - Accent2 5" xfId="17706" hidden="1" xr:uid="{00000000-0005-0000-0000-00007C2F0000}"/>
    <cellStyle name="60% - Accent2 5" xfId="18226" hidden="1" xr:uid="{00000000-0005-0000-0000-00007D2F0000}"/>
    <cellStyle name="60% - Accent2 5" xfId="18282" hidden="1" xr:uid="{00000000-0005-0000-0000-00007E2F0000}"/>
    <cellStyle name="60% - Accent2 5" xfId="18400" hidden="1" xr:uid="{00000000-0005-0000-0000-00007F2F0000}"/>
    <cellStyle name="60% - Accent2 5" xfId="18456" hidden="1" xr:uid="{00000000-0005-0000-0000-0000802F0000}"/>
    <cellStyle name="60% - Accent2 5" xfId="18568" hidden="1" xr:uid="{00000000-0005-0000-0000-0000812F0000}"/>
    <cellStyle name="60% - Accent2 5" xfId="18621" hidden="1" xr:uid="{00000000-0005-0000-0000-0000822F0000}"/>
    <cellStyle name="60% - Accent2 5" xfId="18726" hidden="1" xr:uid="{00000000-0005-0000-0000-0000832F0000}"/>
    <cellStyle name="60% - Accent2 5" xfId="18777" hidden="1" xr:uid="{00000000-0005-0000-0000-0000842F0000}"/>
    <cellStyle name="60% - Accent2 5" xfId="18878" hidden="1" xr:uid="{00000000-0005-0000-0000-0000852F0000}"/>
    <cellStyle name="60% - Accent2 5" xfId="17456" hidden="1" xr:uid="{00000000-0005-0000-0000-0000862F0000}"/>
    <cellStyle name="60% - Accent2 5" xfId="19009" hidden="1" xr:uid="{00000000-0005-0000-0000-0000872F0000}"/>
    <cellStyle name="60% - Accent2 5" xfId="19054" hidden="1" xr:uid="{00000000-0005-0000-0000-0000882F0000}"/>
    <cellStyle name="60% - Accent2 5" xfId="19124" hidden="1" xr:uid="{00000000-0005-0000-0000-0000892F0000}"/>
    <cellStyle name="60% - Accent2 5" xfId="19169" hidden="1" xr:uid="{00000000-0005-0000-0000-00008A2F0000}"/>
    <cellStyle name="60% - Accent2 5" xfId="19221" hidden="1" xr:uid="{00000000-0005-0000-0000-00008B2F0000}"/>
    <cellStyle name="60% - Accent2 5" xfId="19447" hidden="1" xr:uid="{00000000-0005-0000-0000-00008C2F0000}"/>
    <cellStyle name="60% - Accent2 5" xfId="19514" hidden="1" xr:uid="{00000000-0005-0000-0000-00008D2F0000}"/>
    <cellStyle name="60% - Accent2 5" xfId="19559" hidden="1" xr:uid="{00000000-0005-0000-0000-00008E2F0000}"/>
    <cellStyle name="60% - Accent2 5" xfId="19611" hidden="1" xr:uid="{00000000-0005-0000-0000-00008F2F0000}"/>
    <cellStyle name="60% - Accent2 5" xfId="16995" hidden="1" xr:uid="{00000000-0005-0000-0000-0000902F0000}"/>
    <cellStyle name="60% - Accent2 5" xfId="16560" hidden="1" xr:uid="{00000000-0005-0000-0000-0000912F0000}"/>
    <cellStyle name="60% - Accent2 5" xfId="13508" hidden="1" xr:uid="{00000000-0005-0000-0000-0000922F0000}"/>
    <cellStyle name="60% - Accent2 5" xfId="16416" hidden="1" xr:uid="{00000000-0005-0000-0000-0000932F0000}"/>
    <cellStyle name="60% - Accent2 5" xfId="13660" hidden="1" xr:uid="{00000000-0005-0000-0000-0000942F0000}"/>
    <cellStyle name="60% - Accent2 5" xfId="13465" hidden="1" xr:uid="{00000000-0005-0000-0000-0000952F0000}"/>
    <cellStyle name="60% - Accent2 5" xfId="13620" hidden="1" xr:uid="{00000000-0005-0000-0000-0000962F0000}"/>
    <cellStyle name="60% - Accent2 5" xfId="13415" hidden="1" xr:uid="{00000000-0005-0000-0000-0000972F0000}"/>
    <cellStyle name="60% - Accent2 5" xfId="13727" hidden="1" xr:uid="{00000000-0005-0000-0000-0000982F0000}"/>
    <cellStyle name="60% - Accent2 5" xfId="20584" hidden="1" xr:uid="{00000000-0005-0000-0000-0000992F0000}"/>
    <cellStyle name="60% - Accent2 5" xfId="20637" hidden="1" xr:uid="{00000000-0005-0000-0000-00009A2F0000}"/>
    <cellStyle name="60% - Accent2 5" xfId="20742" hidden="1" xr:uid="{00000000-0005-0000-0000-00009B2F0000}"/>
    <cellStyle name="60% - Accent2 5" xfId="20793" hidden="1" xr:uid="{00000000-0005-0000-0000-00009C2F0000}"/>
    <cellStyle name="60% - Accent2 5" xfId="20894" hidden="1" xr:uid="{00000000-0005-0000-0000-00009D2F0000}"/>
    <cellStyle name="60% - Accent2 5" xfId="16847" hidden="1" xr:uid="{00000000-0005-0000-0000-00009E2F0000}"/>
    <cellStyle name="60% - Accent2 5" xfId="21025" hidden="1" xr:uid="{00000000-0005-0000-0000-00009F2F0000}"/>
    <cellStyle name="60% - Accent2 5" xfId="21070" hidden="1" xr:uid="{00000000-0005-0000-0000-0000A02F0000}"/>
    <cellStyle name="60% - Accent2 5" xfId="21140" hidden="1" xr:uid="{00000000-0005-0000-0000-0000A12F0000}"/>
    <cellStyle name="60% - Accent2 5" xfId="21185" hidden="1" xr:uid="{00000000-0005-0000-0000-0000A22F0000}"/>
    <cellStyle name="60% - Accent2 5" xfId="21237" hidden="1" xr:uid="{00000000-0005-0000-0000-0000A32F0000}"/>
    <cellStyle name="60% - Accent2 5" xfId="21463" hidden="1" xr:uid="{00000000-0005-0000-0000-0000A42F0000}"/>
    <cellStyle name="60% - Accent2 5" xfId="21530" hidden="1" xr:uid="{00000000-0005-0000-0000-0000A52F0000}"/>
    <cellStyle name="60% - Accent2 5" xfId="21575" hidden="1" xr:uid="{00000000-0005-0000-0000-0000A62F0000}"/>
    <cellStyle name="60% - Accent2 5" xfId="21627" hidden="1" xr:uid="{00000000-0005-0000-0000-0000A72F0000}"/>
    <cellStyle name="60% - Accent2 5" xfId="22642" hidden="1" xr:uid="{00000000-0005-0000-0000-0000A82F0000}"/>
    <cellStyle name="60% - Accent2 5" xfId="23144" hidden="1" xr:uid="{00000000-0005-0000-0000-0000A92F0000}"/>
    <cellStyle name="60% - Accent2 5" xfId="23241" hidden="1" xr:uid="{00000000-0005-0000-0000-0000AA2F0000}"/>
    <cellStyle name="60% - Accent2 5" xfId="23346" hidden="1" xr:uid="{00000000-0005-0000-0000-0000AB2F0000}"/>
    <cellStyle name="60% - Accent2 5" xfId="23011" hidden="1" xr:uid="{00000000-0005-0000-0000-0000AC2F0000}"/>
    <cellStyle name="60% - Accent2 5" xfId="23531" hidden="1" xr:uid="{00000000-0005-0000-0000-0000AD2F0000}"/>
    <cellStyle name="60% - Accent2 5" xfId="23587" hidden="1" xr:uid="{00000000-0005-0000-0000-0000AE2F0000}"/>
    <cellStyle name="60% - Accent2 5" xfId="23705" hidden="1" xr:uid="{00000000-0005-0000-0000-0000AF2F0000}"/>
    <cellStyle name="60% - Accent2 5" xfId="23761" hidden="1" xr:uid="{00000000-0005-0000-0000-0000B02F0000}"/>
    <cellStyle name="60% - Accent2 5" xfId="23873" hidden="1" xr:uid="{00000000-0005-0000-0000-0000B12F0000}"/>
    <cellStyle name="60% - Accent2 5" xfId="23926" hidden="1" xr:uid="{00000000-0005-0000-0000-0000B22F0000}"/>
    <cellStyle name="60% - Accent2 5" xfId="24031" hidden="1" xr:uid="{00000000-0005-0000-0000-0000B32F0000}"/>
    <cellStyle name="60% - Accent2 5" xfId="24082" hidden="1" xr:uid="{00000000-0005-0000-0000-0000B42F0000}"/>
    <cellStyle name="60% - Accent2 5" xfId="24183" hidden="1" xr:uid="{00000000-0005-0000-0000-0000B52F0000}"/>
    <cellStyle name="60% - Accent2 5" xfId="22761" hidden="1" xr:uid="{00000000-0005-0000-0000-0000B62F0000}"/>
    <cellStyle name="60% - Accent2 5" xfId="24314" hidden="1" xr:uid="{00000000-0005-0000-0000-0000B72F0000}"/>
    <cellStyle name="60% - Accent2 5" xfId="24359" hidden="1" xr:uid="{00000000-0005-0000-0000-0000B82F0000}"/>
    <cellStyle name="60% - Accent2 5" xfId="24429" hidden="1" xr:uid="{00000000-0005-0000-0000-0000B92F0000}"/>
    <cellStyle name="60% - Accent2 5" xfId="24474" hidden="1" xr:uid="{00000000-0005-0000-0000-0000BA2F0000}"/>
    <cellStyle name="60% - Accent2 5" xfId="24526" hidden="1" xr:uid="{00000000-0005-0000-0000-0000BB2F0000}"/>
    <cellStyle name="60% - Accent2 5" xfId="24752" hidden="1" xr:uid="{00000000-0005-0000-0000-0000BC2F0000}"/>
    <cellStyle name="60% - Accent2 5" xfId="24819" hidden="1" xr:uid="{00000000-0005-0000-0000-0000BD2F0000}"/>
    <cellStyle name="60% - Accent2 5" xfId="24864" hidden="1" xr:uid="{00000000-0005-0000-0000-0000BE2F0000}"/>
    <cellStyle name="60% - Accent2 5" xfId="24916" hidden="1" xr:uid="{00000000-0005-0000-0000-0000BF2F0000}"/>
    <cellStyle name="60% - Accent2 5" xfId="13629" hidden="1" xr:uid="{00000000-0005-0000-0000-0000C02F0000}"/>
    <cellStyle name="60% - Accent2 5" xfId="26002" hidden="1" xr:uid="{00000000-0005-0000-0000-0000C12F0000}"/>
    <cellStyle name="60% - Accent2 5" xfId="26098" hidden="1" xr:uid="{00000000-0005-0000-0000-0000C22F0000}"/>
    <cellStyle name="60% - Accent2 5" xfId="26203" hidden="1" xr:uid="{00000000-0005-0000-0000-0000C32F0000}"/>
    <cellStyle name="60% - Accent2 5" xfId="25869" hidden="1" xr:uid="{00000000-0005-0000-0000-0000C42F0000}"/>
    <cellStyle name="60% - Accent2 5" xfId="26388" hidden="1" xr:uid="{00000000-0005-0000-0000-0000C52F0000}"/>
    <cellStyle name="60% - Accent2 5" xfId="26444" hidden="1" xr:uid="{00000000-0005-0000-0000-0000C62F0000}"/>
    <cellStyle name="60% - Accent2 5" xfId="26562" hidden="1" xr:uid="{00000000-0005-0000-0000-0000C72F0000}"/>
    <cellStyle name="60% - Accent2 5" xfId="26618" hidden="1" xr:uid="{00000000-0005-0000-0000-0000C82F0000}"/>
    <cellStyle name="60% - Accent2 5" xfId="26730" hidden="1" xr:uid="{00000000-0005-0000-0000-0000C92F0000}"/>
    <cellStyle name="60% - Accent2 5" xfId="26783" hidden="1" xr:uid="{00000000-0005-0000-0000-0000CA2F0000}"/>
    <cellStyle name="60% - Accent2 5" xfId="26888" hidden="1" xr:uid="{00000000-0005-0000-0000-0000CB2F0000}"/>
    <cellStyle name="60% - Accent2 5" xfId="26939" hidden="1" xr:uid="{00000000-0005-0000-0000-0000CC2F0000}"/>
    <cellStyle name="60% - Accent2 5" xfId="27040" hidden="1" xr:uid="{00000000-0005-0000-0000-0000CD2F0000}"/>
    <cellStyle name="60% - Accent2 5" xfId="16903" hidden="1" xr:uid="{00000000-0005-0000-0000-0000CE2F0000}"/>
    <cellStyle name="60% - Accent2 5" xfId="27171" hidden="1" xr:uid="{00000000-0005-0000-0000-0000CF2F0000}"/>
    <cellStyle name="60% - Accent2 5" xfId="27216" hidden="1" xr:uid="{00000000-0005-0000-0000-0000D02F0000}"/>
    <cellStyle name="60% - Accent2 5" xfId="27286" hidden="1" xr:uid="{00000000-0005-0000-0000-0000D12F0000}"/>
    <cellStyle name="60% - Accent2 5" xfId="27331" hidden="1" xr:uid="{00000000-0005-0000-0000-0000D22F0000}"/>
    <cellStyle name="60% - Accent2 5" xfId="27383" hidden="1" xr:uid="{00000000-0005-0000-0000-0000D32F0000}"/>
    <cellStyle name="60% - Accent2 5" xfId="27609" hidden="1" xr:uid="{00000000-0005-0000-0000-0000D42F0000}"/>
    <cellStyle name="60% - Accent2 5" xfId="27676" hidden="1" xr:uid="{00000000-0005-0000-0000-0000D52F0000}"/>
    <cellStyle name="60% - Accent2 5" xfId="27721" hidden="1" xr:uid="{00000000-0005-0000-0000-0000D62F0000}"/>
    <cellStyle name="60% - Accent2 5" xfId="27773" hidden="1" xr:uid="{00000000-0005-0000-0000-0000D72F0000}"/>
    <cellStyle name="60% - Accent2 5" xfId="27913" hidden="1" xr:uid="{00000000-0005-0000-0000-0000D82F0000}"/>
    <cellStyle name="60% - Accent2 5" xfId="28415" hidden="1" xr:uid="{00000000-0005-0000-0000-0000D92F0000}"/>
    <cellStyle name="60% - Accent2 5" xfId="28512" hidden="1" xr:uid="{00000000-0005-0000-0000-0000DA2F0000}"/>
    <cellStyle name="60% - Accent2 5" xfId="28617" hidden="1" xr:uid="{00000000-0005-0000-0000-0000DB2F0000}"/>
    <cellStyle name="60% - Accent2 5" xfId="28282" hidden="1" xr:uid="{00000000-0005-0000-0000-0000DC2F0000}"/>
    <cellStyle name="60% - Accent2 5" xfId="28802" hidden="1" xr:uid="{00000000-0005-0000-0000-0000DD2F0000}"/>
    <cellStyle name="60% - Accent2 5" xfId="28858" hidden="1" xr:uid="{00000000-0005-0000-0000-0000DE2F0000}"/>
    <cellStyle name="60% - Accent2 5" xfId="28976" hidden="1" xr:uid="{00000000-0005-0000-0000-0000DF2F0000}"/>
    <cellStyle name="60% - Accent2 5" xfId="29032" hidden="1" xr:uid="{00000000-0005-0000-0000-0000E02F0000}"/>
    <cellStyle name="60% - Accent2 5" xfId="29144" hidden="1" xr:uid="{00000000-0005-0000-0000-0000E12F0000}"/>
    <cellStyle name="60% - Accent2 5" xfId="29197" hidden="1" xr:uid="{00000000-0005-0000-0000-0000E22F0000}"/>
    <cellStyle name="60% - Accent2 5" xfId="29302" hidden="1" xr:uid="{00000000-0005-0000-0000-0000E32F0000}"/>
    <cellStyle name="60% - Accent2 5" xfId="29353" hidden="1" xr:uid="{00000000-0005-0000-0000-0000E42F0000}"/>
    <cellStyle name="60% - Accent2 5" xfId="29454" hidden="1" xr:uid="{00000000-0005-0000-0000-0000E52F0000}"/>
    <cellStyle name="60% - Accent2 5" xfId="28032" hidden="1" xr:uid="{00000000-0005-0000-0000-0000E62F0000}"/>
    <cellStyle name="60% - Accent2 5" xfId="29585" hidden="1" xr:uid="{00000000-0005-0000-0000-0000E72F0000}"/>
    <cellStyle name="60% - Accent2 5" xfId="29630" hidden="1" xr:uid="{00000000-0005-0000-0000-0000E82F0000}"/>
    <cellStyle name="60% - Accent2 5" xfId="29700" hidden="1" xr:uid="{00000000-0005-0000-0000-0000E92F0000}"/>
    <cellStyle name="60% - Accent2 5" xfId="29745" hidden="1" xr:uid="{00000000-0005-0000-0000-0000EA2F0000}"/>
    <cellStyle name="60% - Accent2 5" xfId="29797" hidden="1" xr:uid="{00000000-0005-0000-0000-0000EB2F0000}"/>
    <cellStyle name="60% - Accent2 5" xfId="30023" hidden="1" xr:uid="{00000000-0005-0000-0000-0000EC2F0000}"/>
    <cellStyle name="60% - Accent2 5" xfId="30090" hidden="1" xr:uid="{00000000-0005-0000-0000-0000ED2F0000}"/>
    <cellStyle name="60% - Accent2 5" xfId="30135" hidden="1" xr:uid="{00000000-0005-0000-0000-0000EE2F0000}"/>
    <cellStyle name="60% - Accent2 5" xfId="30187" hidden="1" xr:uid="{00000000-0005-0000-0000-0000EF2F0000}"/>
    <cellStyle name="60% - Accent2 5" xfId="10003" hidden="1" xr:uid="{00000000-0005-0000-0000-0000F02F0000}"/>
    <cellStyle name="60% - Accent2 5" xfId="31245" hidden="1" xr:uid="{00000000-0005-0000-0000-0000F12F0000}"/>
    <cellStyle name="60% - Accent2 5" xfId="31340" hidden="1" xr:uid="{00000000-0005-0000-0000-0000F22F0000}"/>
    <cellStyle name="60% - Accent2 5" xfId="31444" hidden="1" xr:uid="{00000000-0005-0000-0000-0000F32F0000}"/>
    <cellStyle name="60% - Accent2 5" xfId="31112" hidden="1" xr:uid="{00000000-0005-0000-0000-0000F42F0000}"/>
    <cellStyle name="60% - Accent2 5" xfId="31628" hidden="1" xr:uid="{00000000-0005-0000-0000-0000F52F0000}"/>
    <cellStyle name="60% - Accent2 5" xfId="31683" hidden="1" xr:uid="{00000000-0005-0000-0000-0000F62F0000}"/>
    <cellStyle name="60% - Accent2 5" xfId="31800" hidden="1" xr:uid="{00000000-0005-0000-0000-0000F72F0000}"/>
    <cellStyle name="60% - Accent2 5" xfId="31855" hidden="1" xr:uid="{00000000-0005-0000-0000-0000F82F0000}"/>
    <cellStyle name="60% - Accent2 5" xfId="31966" hidden="1" xr:uid="{00000000-0005-0000-0000-0000F92F0000}"/>
    <cellStyle name="60% - Accent2 5" xfId="32018" hidden="1" xr:uid="{00000000-0005-0000-0000-0000FA2F0000}"/>
    <cellStyle name="60% - Accent2 5" xfId="32122" hidden="1" xr:uid="{00000000-0005-0000-0000-0000FB2F0000}"/>
    <cellStyle name="60% - Accent2 5" xfId="32172" hidden="1" xr:uid="{00000000-0005-0000-0000-0000FC2F0000}"/>
    <cellStyle name="60% - Accent2 5" xfId="32272" hidden="1" xr:uid="{00000000-0005-0000-0000-0000FD2F0000}"/>
    <cellStyle name="60% - Accent2 5" xfId="10253" hidden="1" xr:uid="{00000000-0005-0000-0000-0000FE2F0000}"/>
    <cellStyle name="60% - Accent2 5" xfId="32401" hidden="1" xr:uid="{00000000-0005-0000-0000-0000FF2F0000}"/>
    <cellStyle name="60% - Accent2 5" xfId="32445" hidden="1" xr:uid="{00000000-0005-0000-0000-000000300000}"/>
    <cellStyle name="60% - Accent2 5" xfId="32514" hidden="1" xr:uid="{00000000-0005-0000-0000-000001300000}"/>
    <cellStyle name="60% - Accent2 5" xfId="32558" hidden="1" xr:uid="{00000000-0005-0000-0000-000002300000}"/>
    <cellStyle name="60% - Accent2 5" xfId="32609" hidden="1" xr:uid="{00000000-0005-0000-0000-000003300000}"/>
    <cellStyle name="60% - Accent2 5" xfId="32834" hidden="1" xr:uid="{00000000-0005-0000-0000-000004300000}"/>
    <cellStyle name="60% - Accent2 5" xfId="32900" hidden="1" xr:uid="{00000000-0005-0000-0000-000005300000}"/>
    <cellStyle name="60% - Accent2 5" xfId="32944" hidden="1" xr:uid="{00000000-0005-0000-0000-000006300000}"/>
    <cellStyle name="60% - Accent2 5" xfId="32995" hidden="1" xr:uid="{00000000-0005-0000-0000-000007300000}"/>
    <cellStyle name="60% - Accent3" xfId="207" hidden="1" xr:uid="{00000000-0005-0000-0000-000008300000}"/>
    <cellStyle name="60% - Accent3" xfId="238" xr:uid="{00000000-0005-0000-0000-000009300000}"/>
    <cellStyle name="60% - Accent3 2" xfId="55" xr:uid="{00000000-0005-0000-0000-00000A300000}"/>
    <cellStyle name="60% - Accent3 3" xfId="490" hidden="1" xr:uid="{00000000-0005-0000-0000-00000B300000}"/>
    <cellStyle name="60% - Accent3 3" xfId="506" hidden="1" xr:uid="{00000000-0005-0000-0000-00000C300000}"/>
    <cellStyle name="60% - Accent3 3" xfId="515" hidden="1" xr:uid="{00000000-0005-0000-0000-00000D300000}"/>
    <cellStyle name="60% - Accent3 3" xfId="988" hidden="1" xr:uid="{00000000-0005-0000-0000-00000E300000}"/>
    <cellStyle name="60% - Accent3 3" xfId="1085" hidden="1" xr:uid="{00000000-0005-0000-0000-00000F300000}"/>
    <cellStyle name="60% - Accent3 3" xfId="624" hidden="1" xr:uid="{00000000-0005-0000-0000-000010300000}"/>
    <cellStyle name="60% - Accent3 3" xfId="1190" hidden="1" xr:uid="{00000000-0005-0000-0000-000011300000}"/>
    <cellStyle name="60% - Accent3 3" xfId="1248" hidden="1" xr:uid="{00000000-0005-0000-0000-000012300000}"/>
    <cellStyle name="60% - Accent3 3" xfId="879" hidden="1" xr:uid="{00000000-0005-0000-0000-000013300000}"/>
    <cellStyle name="60% - Accent3 3" xfId="1375" hidden="1" xr:uid="{00000000-0005-0000-0000-000014300000}"/>
    <cellStyle name="60% - Accent3 3" xfId="940" hidden="1" xr:uid="{00000000-0005-0000-0000-000015300000}"/>
    <cellStyle name="60% - Accent3 3" xfId="818" hidden="1" xr:uid="{00000000-0005-0000-0000-000016300000}"/>
    <cellStyle name="60% - Accent3 3" xfId="1549" hidden="1" xr:uid="{00000000-0005-0000-0000-000017300000}"/>
    <cellStyle name="60% - Accent3 3" xfId="1522" hidden="1" xr:uid="{00000000-0005-0000-0000-000018300000}"/>
    <cellStyle name="60% - Accent3 3" xfId="974" hidden="1" xr:uid="{00000000-0005-0000-0000-000019300000}"/>
    <cellStyle name="60% - Accent3 3" xfId="1717" hidden="1" xr:uid="{00000000-0005-0000-0000-00001A300000}"/>
    <cellStyle name="60% - Accent3 3" xfId="1134" hidden="1" xr:uid="{00000000-0005-0000-0000-00001B300000}"/>
    <cellStyle name="60% - Accent3 3" xfId="1169" hidden="1" xr:uid="{00000000-0005-0000-0000-00001C300000}"/>
    <cellStyle name="60% - Accent3 3" xfId="1875" hidden="1" xr:uid="{00000000-0005-0000-0000-00001D300000}"/>
    <cellStyle name="60% - Accent3 3" xfId="1850" hidden="1" xr:uid="{00000000-0005-0000-0000-00001E300000}"/>
    <cellStyle name="60% - Accent3 3" xfId="1596" hidden="1" xr:uid="{00000000-0005-0000-0000-00001F300000}"/>
    <cellStyle name="60% - Accent3 3" xfId="2027" hidden="1" xr:uid="{00000000-0005-0000-0000-000020300000}"/>
    <cellStyle name="60% - Accent3 3" xfId="678" hidden="1" xr:uid="{00000000-0005-0000-0000-000021300000}"/>
    <cellStyle name="60% - Accent3 3" xfId="1459" hidden="1" xr:uid="{00000000-0005-0000-0000-000022300000}"/>
    <cellStyle name="60% - Accent3 3" xfId="2158" hidden="1" xr:uid="{00000000-0005-0000-0000-000023300000}"/>
    <cellStyle name="60% - Accent3 3" xfId="2144" hidden="1" xr:uid="{00000000-0005-0000-0000-000024300000}"/>
    <cellStyle name="60% - Accent3 3" xfId="1972" hidden="1" xr:uid="{00000000-0005-0000-0000-000025300000}"/>
    <cellStyle name="60% - Accent3 3" xfId="2273" hidden="1" xr:uid="{00000000-0005-0000-0000-000026300000}"/>
    <cellStyle name="60% - Accent3 3" xfId="2262" hidden="1" xr:uid="{00000000-0005-0000-0000-000027300000}"/>
    <cellStyle name="60% - Accent3 3" xfId="1859" hidden="1" xr:uid="{00000000-0005-0000-0000-000028300000}"/>
    <cellStyle name="60% - Accent3 3" xfId="2370" hidden="1" xr:uid="{00000000-0005-0000-0000-000029300000}"/>
    <cellStyle name="60% - Accent3 3" xfId="2596" hidden="1" xr:uid="{00000000-0005-0000-0000-00002A300000}"/>
    <cellStyle name="60% - Accent3 3" xfId="2486" hidden="1" xr:uid="{00000000-0005-0000-0000-00002B300000}"/>
    <cellStyle name="60% - Accent3 3" xfId="2663" hidden="1" xr:uid="{00000000-0005-0000-0000-00002C300000}"/>
    <cellStyle name="60% - Accent3 3" xfId="2652" hidden="1" xr:uid="{00000000-0005-0000-0000-00002D300000}"/>
    <cellStyle name="60% - Accent3 3" xfId="2454" hidden="1" xr:uid="{00000000-0005-0000-0000-00002E300000}"/>
    <cellStyle name="60% - Accent3 3" xfId="2760" hidden="1" xr:uid="{00000000-0005-0000-0000-00002F300000}"/>
    <cellStyle name="60% - Accent3 3" xfId="2843" hidden="1" xr:uid="{00000000-0005-0000-0000-000030300000}"/>
    <cellStyle name="60% - Accent3 3" xfId="4115" hidden="1" xr:uid="{00000000-0005-0000-0000-000031300000}"/>
    <cellStyle name="60% - Accent3 3" xfId="4131" hidden="1" xr:uid="{00000000-0005-0000-0000-000032300000}"/>
    <cellStyle name="60% - Accent3 3" xfId="4140" hidden="1" xr:uid="{00000000-0005-0000-0000-000033300000}"/>
    <cellStyle name="60% - Accent3 3" xfId="4580" hidden="1" xr:uid="{00000000-0005-0000-0000-000034300000}"/>
    <cellStyle name="60% - Accent3 3" xfId="4677" hidden="1" xr:uid="{00000000-0005-0000-0000-000035300000}"/>
    <cellStyle name="60% - Accent3 3" xfId="4217" hidden="1" xr:uid="{00000000-0005-0000-0000-000036300000}"/>
    <cellStyle name="60% - Accent3 3" xfId="4782" hidden="1" xr:uid="{00000000-0005-0000-0000-000037300000}"/>
    <cellStyle name="60% - Accent3 3" xfId="4840" hidden="1" xr:uid="{00000000-0005-0000-0000-000038300000}"/>
    <cellStyle name="60% - Accent3 3" xfId="4471" hidden="1" xr:uid="{00000000-0005-0000-0000-000039300000}"/>
    <cellStyle name="60% - Accent3 3" xfId="4967" hidden="1" xr:uid="{00000000-0005-0000-0000-00003A300000}"/>
    <cellStyle name="60% - Accent3 3" xfId="4532" hidden="1" xr:uid="{00000000-0005-0000-0000-00003B300000}"/>
    <cellStyle name="60% - Accent3 3" xfId="4410" hidden="1" xr:uid="{00000000-0005-0000-0000-00003C300000}"/>
    <cellStyle name="60% - Accent3 3" xfId="5141" hidden="1" xr:uid="{00000000-0005-0000-0000-00003D300000}"/>
    <cellStyle name="60% - Accent3 3" xfId="5114" hidden="1" xr:uid="{00000000-0005-0000-0000-00003E300000}"/>
    <cellStyle name="60% - Accent3 3" xfId="4566" hidden="1" xr:uid="{00000000-0005-0000-0000-00003F300000}"/>
    <cellStyle name="60% - Accent3 3" xfId="5309" hidden="1" xr:uid="{00000000-0005-0000-0000-000040300000}"/>
    <cellStyle name="60% - Accent3 3" xfId="4726" hidden="1" xr:uid="{00000000-0005-0000-0000-000041300000}"/>
    <cellStyle name="60% - Accent3 3" xfId="4761" hidden="1" xr:uid="{00000000-0005-0000-0000-000042300000}"/>
    <cellStyle name="60% - Accent3 3" xfId="5467" hidden="1" xr:uid="{00000000-0005-0000-0000-000043300000}"/>
    <cellStyle name="60% - Accent3 3" xfId="5442" hidden="1" xr:uid="{00000000-0005-0000-0000-000044300000}"/>
    <cellStyle name="60% - Accent3 3" xfId="5188" hidden="1" xr:uid="{00000000-0005-0000-0000-000045300000}"/>
    <cellStyle name="60% - Accent3 3" xfId="5619" hidden="1" xr:uid="{00000000-0005-0000-0000-000046300000}"/>
    <cellStyle name="60% - Accent3 3" xfId="4270" hidden="1" xr:uid="{00000000-0005-0000-0000-000047300000}"/>
    <cellStyle name="60% - Accent3 3" xfId="5051" hidden="1" xr:uid="{00000000-0005-0000-0000-000048300000}"/>
    <cellStyle name="60% - Accent3 3" xfId="5750" hidden="1" xr:uid="{00000000-0005-0000-0000-000049300000}"/>
    <cellStyle name="60% - Accent3 3" xfId="5736" hidden="1" xr:uid="{00000000-0005-0000-0000-00004A300000}"/>
    <cellStyle name="60% - Accent3 3" xfId="5564" hidden="1" xr:uid="{00000000-0005-0000-0000-00004B300000}"/>
    <cellStyle name="60% - Accent3 3" xfId="5865" hidden="1" xr:uid="{00000000-0005-0000-0000-00004C300000}"/>
    <cellStyle name="60% - Accent3 3" xfId="5854" hidden="1" xr:uid="{00000000-0005-0000-0000-00004D300000}"/>
    <cellStyle name="60% - Accent3 3" xfId="5451" hidden="1" xr:uid="{00000000-0005-0000-0000-00004E300000}"/>
    <cellStyle name="60% - Accent3 3" xfId="5962" hidden="1" xr:uid="{00000000-0005-0000-0000-00004F300000}"/>
    <cellStyle name="60% - Accent3 3" xfId="6188" hidden="1" xr:uid="{00000000-0005-0000-0000-000050300000}"/>
    <cellStyle name="60% - Accent3 3" xfId="6078" hidden="1" xr:uid="{00000000-0005-0000-0000-000051300000}"/>
    <cellStyle name="60% - Accent3 3" xfId="6255" hidden="1" xr:uid="{00000000-0005-0000-0000-000052300000}"/>
    <cellStyle name="60% - Accent3 3" xfId="6244" hidden="1" xr:uid="{00000000-0005-0000-0000-000053300000}"/>
    <cellStyle name="60% - Accent3 3" xfId="6046" hidden="1" xr:uid="{00000000-0005-0000-0000-000054300000}"/>
    <cellStyle name="60% - Accent3 3" xfId="6352" hidden="1" xr:uid="{00000000-0005-0000-0000-000055300000}"/>
    <cellStyle name="60% - Accent3 3" xfId="6408" hidden="1" xr:uid="{00000000-0005-0000-0000-000056300000}"/>
    <cellStyle name="60% - Accent3 3" xfId="10191" hidden="1" xr:uid="{00000000-0005-0000-0000-000057300000}"/>
    <cellStyle name="60% - Accent3 3" xfId="10206" hidden="1" xr:uid="{00000000-0005-0000-0000-000058300000}"/>
    <cellStyle name="60% - Accent3 3" xfId="10215" hidden="1" xr:uid="{00000000-0005-0000-0000-000059300000}"/>
    <cellStyle name="60% - Accent3 3" xfId="10694" hidden="1" xr:uid="{00000000-0005-0000-0000-00005A300000}"/>
    <cellStyle name="60% - Accent3 3" xfId="10789" hidden="1" xr:uid="{00000000-0005-0000-0000-00005B300000}"/>
    <cellStyle name="60% - Accent3 3" xfId="10330" hidden="1" xr:uid="{00000000-0005-0000-0000-00005C300000}"/>
    <cellStyle name="60% - Accent3 3" xfId="10893" hidden="1" xr:uid="{00000000-0005-0000-0000-00005D300000}"/>
    <cellStyle name="60% - Accent3 3" xfId="10951" hidden="1" xr:uid="{00000000-0005-0000-0000-00005E300000}"/>
    <cellStyle name="60% - Accent3 3" xfId="10585" hidden="1" xr:uid="{00000000-0005-0000-0000-00005F300000}"/>
    <cellStyle name="60% - Accent3 3" xfId="11077" hidden="1" xr:uid="{00000000-0005-0000-0000-000060300000}"/>
    <cellStyle name="60% - Accent3 3" xfId="10646" hidden="1" xr:uid="{00000000-0005-0000-0000-000061300000}"/>
    <cellStyle name="60% - Accent3 3" xfId="10524" hidden="1" xr:uid="{00000000-0005-0000-0000-000062300000}"/>
    <cellStyle name="60% - Accent3 3" xfId="11249" hidden="1" xr:uid="{00000000-0005-0000-0000-000063300000}"/>
    <cellStyle name="60% - Accent3 3" xfId="11222" hidden="1" xr:uid="{00000000-0005-0000-0000-000064300000}"/>
    <cellStyle name="60% - Accent3 3" xfId="10680" hidden="1" xr:uid="{00000000-0005-0000-0000-000065300000}"/>
    <cellStyle name="60% - Accent3 3" xfId="11415" hidden="1" xr:uid="{00000000-0005-0000-0000-000066300000}"/>
    <cellStyle name="60% - Accent3 3" xfId="10837" hidden="1" xr:uid="{00000000-0005-0000-0000-000067300000}"/>
    <cellStyle name="60% - Accent3 3" xfId="10872" hidden="1" xr:uid="{00000000-0005-0000-0000-000068300000}"/>
    <cellStyle name="60% - Accent3 3" xfId="11571" hidden="1" xr:uid="{00000000-0005-0000-0000-000069300000}"/>
    <cellStyle name="60% - Accent3 3" xfId="11546" hidden="1" xr:uid="{00000000-0005-0000-0000-00006A300000}"/>
    <cellStyle name="60% - Accent3 3" xfId="11295" hidden="1" xr:uid="{00000000-0005-0000-0000-00006B300000}"/>
    <cellStyle name="60% - Accent3 3" xfId="11721" hidden="1" xr:uid="{00000000-0005-0000-0000-00006C300000}"/>
    <cellStyle name="60% - Accent3 3" xfId="10384" hidden="1" xr:uid="{00000000-0005-0000-0000-00006D300000}"/>
    <cellStyle name="60% - Accent3 3" xfId="11160" hidden="1" xr:uid="{00000000-0005-0000-0000-00006E300000}"/>
    <cellStyle name="60% - Accent3 3" xfId="11850" hidden="1" xr:uid="{00000000-0005-0000-0000-00006F300000}"/>
    <cellStyle name="60% - Accent3 3" xfId="11836" hidden="1" xr:uid="{00000000-0005-0000-0000-000070300000}"/>
    <cellStyle name="60% - Accent3 3" xfId="11667" hidden="1" xr:uid="{00000000-0005-0000-0000-000071300000}"/>
    <cellStyle name="60% - Accent3 3" xfId="11963" hidden="1" xr:uid="{00000000-0005-0000-0000-000072300000}"/>
    <cellStyle name="60% - Accent3 3" xfId="11952" hidden="1" xr:uid="{00000000-0005-0000-0000-000073300000}"/>
    <cellStyle name="60% - Accent3 3" xfId="11555" hidden="1" xr:uid="{00000000-0005-0000-0000-000074300000}"/>
    <cellStyle name="60% - Accent3 3" xfId="12058" hidden="1" xr:uid="{00000000-0005-0000-0000-000075300000}"/>
    <cellStyle name="60% - Accent3 3" xfId="12283" hidden="1" xr:uid="{00000000-0005-0000-0000-000076300000}"/>
    <cellStyle name="60% - Accent3 3" xfId="12173" hidden="1" xr:uid="{00000000-0005-0000-0000-000077300000}"/>
    <cellStyle name="60% - Accent3 3" xfId="12349" hidden="1" xr:uid="{00000000-0005-0000-0000-000078300000}"/>
    <cellStyle name="60% - Accent3 3" xfId="12338" hidden="1" xr:uid="{00000000-0005-0000-0000-000079300000}"/>
    <cellStyle name="60% - Accent3 3" xfId="12141" hidden="1" xr:uid="{00000000-0005-0000-0000-00007A300000}"/>
    <cellStyle name="60% - Accent3 3" xfId="12444" hidden="1" xr:uid="{00000000-0005-0000-0000-00007B300000}"/>
    <cellStyle name="60% - Accent3 3" xfId="12534" hidden="1" xr:uid="{00000000-0005-0000-0000-00007C300000}"/>
    <cellStyle name="60% - Accent3 3" xfId="13911" hidden="1" xr:uid="{00000000-0005-0000-0000-00007D300000}"/>
    <cellStyle name="60% - Accent3 3" xfId="13926" hidden="1" xr:uid="{00000000-0005-0000-0000-00007E300000}"/>
    <cellStyle name="60% - Accent3 3" xfId="13935" hidden="1" xr:uid="{00000000-0005-0000-0000-00007F300000}"/>
    <cellStyle name="60% - Accent3 3" xfId="14413" hidden="1" xr:uid="{00000000-0005-0000-0000-000080300000}"/>
    <cellStyle name="60% - Accent3 3" xfId="14508" hidden="1" xr:uid="{00000000-0005-0000-0000-000081300000}"/>
    <cellStyle name="60% - Accent3 3" xfId="14053" hidden="1" xr:uid="{00000000-0005-0000-0000-000082300000}"/>
    <cellStyle name="60% - Accent3 3" xfId="14612" hidden="1" xr:uid="{00000000-0005-0000-0000-000083300000}"/>
    <cellStyle name="60% - Accent3 3" xfId="14670" hidden="1" xr:uid="{00000000-0005-0000-0000-000084300000}"/>
    <cellStyle name="60% - Accent3 3" xfId="14304" hidden="1" xr:uid="{00000000-0005-0000-0000-000085300000}"/>
    <cellStyle name="60% - Accent3 3" xfId="14796" hidden="1" xr:uid="{00000000-0005-0000-0000-000086300000}"/>
    <cellStyle name="60% - Accent3 3" xfId="14365" hidden="1" xr:uid="{00000000-0005-0000-0000-000087300000}"/>
    <cellStyle name="60% - Accent3 3" xfId="14243" hidden="1" xr:uid="{00000000-0005-0000-0000-000088300000}"/>
    <cellStyle name="60% - Accent3 3" xfId="14968" hidden="1" xr:uid="{00000000-0005-0000-0000-000089300000}"/>
    <cellStyle name="60% - Accent3 3" xfId="14941" hidden="1" xr:uid="{00000000-0005-0000-0000-00008A300000}"/>
    <cellStyle name="60% - Accent3 3" xfId="14399" hidden="1" xr:uid="{00000000-0005-0000-0000-00008B300000}"/>
    <cellStyle name="60% - Accent3 3" xfId="15134" hidden="1" xr:uid="{00000000-0005-0000-0000-00008C300000}"/>
    <cellStyle name="60% - Accent3 3" xfId="14556" hidden="1" xr:uid="{00000000-0005-0000-0000-00008D300000}"/>
    <cellStyle name="60% - Accent3 3" xfId="14591" hidden="1" xr:uid="{00000000-0005-0000-0000-00008E300000}"/>
    <cellStyle name="60% - Accent3 3" xfId="15290" hidden="1" xr:uid="{00000000-0005-0000-0000-00008F300000}"/>
    <cellStyle name="60% - Accent3 3" xfId="15265" hidden="1" xr:uid="{00000000-0005-0000-0000-000090300000}"/>
    <cellStyle name="60% - Accent3 3" xfId="15014" hidden="1" xr:uid="{00000000-0005-0000-0000-000091300000}"/>
    <cellStyle name="60% - Accent3 3" xfId="15440" hidden="1" xr:uid="{00000000-0005-0000-0000-000092300000}"/>
    <cellStyle name="60% - Accent3 3" xfId="14107" hidden="1" xr:uid="{00000000-0005-0000-0000-000093300000}"/>
    <cellStyle name="60% - Accent3 3" xfId="14879" hidden="1" xr:uid="{00000000-0005-0000-0000-000094300000}"/>
    <cellStyle name="60% - Accent3 3" xfId="15569" hidden="1" xr:uid="{00000000-0005-0000-0000-000095300000}"/>
    <cellStyle name="60% - Accent3 3" xfId="15555" hidden="1" xr:uid="{00000000-0005-0000-0000-000096300000}"/>
    <cellStyle name="60% - Accent3 3" xfId="15386" hidden="1" xr:uid="{00000000-0005-0000-0000-000097300000}"/>
    <cellStyle name="60% - Accent3 3" xfId="15682" hidden="1" xr:uid="{00000000-0005-0000-0000-000098300000}"/>
    <cellStyle name="60% - Accent3 3" xfId="15671" hidden="1" xr:uid="{00000000-0005-0000-0000-000099300000}"/>
    <cellStyle name="60% - Accent3 3" xfId="15274" hidden="1" xr:uid="{00000000-0005-0000-0000-00009A300000}"/>
    <cellStyle name="60% - Accent3 3" xfId="15777" hidden="1" xr:uid="{00000000-0005-0000-0000-00009B300000}"/>
    <cellStyle name="60% - Accent3 3" xfId="16002" hidden="1" xr:uid="{00000000-0005-0000-0000-00009C300000}"/>
    <cellStyle name="60% - Accent3 3" xfId="15892" hidden="1" xr:uid="{00000000-0005-0000-0000-00009D300000}"/>
    <cellStyle name="60% - Accent3 3" xfId="16068" hidden="1" xr:uid="{00000000-0005-0000-0000-00009E300000}"/>
    <cellStyle name="60% - Accent3 3" xfId="16057" hidden="1" xr:uid="{00000000-0005-0000-0000-00009F300000}"/>
    <cellStyle name="60% - Accent3 3" xfId="15860" hidden="1" xr:uid="{00000000-0005-0000-0000-0000A0300000}"/>
    <cellStyle name="60% - Accent3 3" xfId="16163" hidden="1" xr:uid="{00000000-0005-0000-0000-0000A1300000}"/>
    <cellStyle name="60% - Accent3 3" xfId="16254" hidden="1" xr:uid="{00000000-0005-0000-0000-0000A2300000}"/>
    <cellStyle name="60% - Accent3 3" xfId="17375" hidden="1" xr:uid="{00000000-0005-0000-0000-0000A3300000}"/>
    <cellStyle name="60% - Accent3 3" xfId="17391" hidden="1" xr:uid="{00000000-0005-0000-0000-0000A4300000}"/>
    <cellStyle name="60% - Accent3 3" xfId="17400" hidden="1" xr:uid="{00000000-0005-0000-0000-0000A5300000}"/>
    <cellStyle name="60% - Accent3 3" xfId="17840" hidden="1" xr:uid="{00000000-0005-0000-0000-0000A6300000}"/>
    <cellStyle name="60% - Accent3 3" xfId="17937" hidden="1" xr:uid="{00000000-0005-0000-0000-0000A7300000}"/>
    <cellStyle name="60% - Accent3 3" xfId="17477" hidden="1" xr:uid="{00000000-0005-0000-0000-0000A8300000}"/>
    <cellStyle name="60% - Accent3 3" xfId="18042" hidden="1" xr:uid="{00000000-0005-0000-0000-0000A9300000}"/>
    <cellStyle name="60% - Accent3 3" xfId="18100" hidden="1" xr:uid="{00000000-0005-0000-0000-0000AA300000}"/>
    <cellStyle name="60% - Accent3 3" xfId="17731" hidden="1" xr:uid="{00000000-0005-0000-0000-0000AB300000}"/>
    <cellStyle name="60% - Accent3 3" xfId="18227" hidden="1" xr:uid="{00000000-0005-0000-0000-0000AC300000}"/>
    <cellStyle name="60% - Accent3 3" xfId="17792" hidden="1" xr:uid="{00000000-0005-0000-0000-0000AD300000}"/>
    <cellStyle name="60% - Accent3 3" xfId="17670" hidden="1" xr:uid="{00000000-0005-0000-0000-0000AE300000}"/>
    <cellStyle name="60% - Accent3 3" xfId="18401" hidden="1" xr:uid="{00000000-0005-0000-0000-0000AF300000}"/>
    <cellStyle name="60% - Accent3 3" xfId="18374" hidden="1" xr:uid="{00000000-0005-0000-0000-0000B0300000}"/>
    <cellStyle name="60% - Accent3 3" xfId="17826" hidden="1" xr:uid="{00000000-0005-0000-0000-0000B1300000}"/>
    <cellStyle name="60% - Accent3 3" xfId="18569" hidden="1" xr:uid="{00000000-0005-0000-0000-0000B2300000}"/>
    <cellStyle name="60% - Accent3 3" xfId="17986" hidden="1" xr:uid="{00000000-0005-0000-0000-0000B3300000}"/>
    <cellStyle name="60% - Accent3 3" xfId="18021" hidden="1" xr:uid="{00000000-0005-0000-0000-0000B4300000}"/>
    <cellStyle name="60% - Accent3 3" xfId="18727" hidden="1" xr:uid="{00000000-0005-0000-0000-0000B5300000}"/>
    <cellStyle name="60% - Accent3 3" xfId="18702" hidden="1" xr:uid="{00000000-0005-0000-0000-0000B6300000}"/>
    <cellStyle name="60% - Accent3 3" xfId="18448" hidden="1" xr:uid="{00000000-0005-0000-0000-0000B7300000}"/>
    <cellStyle name="60% - Accent3 3" xfId="18879" hidden="1" xr:uid="{00000000-0005-0000-0000-0000B8300000}"/>
    <cellStyle name="60% - Accent3 3" xfId="17530" hidden="1" xr:uid="{00000000-0005-0000-0000-0000B9300000}"/>
    <cellStyle name="60% - Accent3 3" xfId="18311" hidden="1" xr:uid="{00000000-0005-0000-0000-0000BA300000}"/>
    <cellStyle name="60% - Accent3 3" xfId="19010" hidden="1" xr:uid="{00000000-0005-0000-0000-0000BB300000}"/>
    <cellStyle name="60% - Accent3 3" xfId="18996" hidden="1" xr:uid="{00000000-0005-0000-0000-0000BC300000}"/>
    <cellStyle name="60% - Accent3 3" xfId="18824" hidden="1" xr:uid="{00000000-0005-0000-0000-0000BD300000}"/>
    <cellStyle name="60% - Accent3 3" xfId="19125" hidden="1" xr:uid="{00000000-0005-0000-0000-0000BE300000}"/>
    <cellStyle name="60% - Accent3 3" xfId="19114" hidden="1" xr:uid="{00000000-0005-0000-0000-0000BF300000}"/>
    <cellStyle name="60% - Accent3 3" xfId="18711" hidden="1" xr:uid="{00000000-0005-0000-0000-0000C0300000}"/>
    <cellStyle name="60% - Accent3 3" xfId="19222" hidden="1" xr:uid="{00000000-0005-0000-0000-0000C1300000}"/>
    <cellStyle name="60% - Accent3 3" xfId="19448" hidden="1" xr:uid="{00000000-0005-0000-0000-0000C2300000}"/>
    <cellStyle name="60% - Accent3 3" xfId="19338" hidden="1" xr:uid="{00000000-0005-0000-0000-0000C3300000}"/>
    <cellStyle name="60% - Accent3 3" xfId="19515" hidden="1" xr:uid="{00000000-0005-0000-0000-0000C4300000}"/>
    <cellStyle name="60% - Accent3 3" xfId="19504" hidden="1" xr:uid="{00000000-0005-0000-0000-0000C5300000}"/>
    <cellStyle name="60% - Accent3 3" xfId="19306" hidden="1" xr:uid="{00000000-0005-0000-0000-0000C6300000}"/>
    <cellStyle name="60% - Accent3 3" xfId="19612" hidden="1" xr:uid="{00000000-0005-0000-0000-0000C7300000}"/>
    <cellStyle name="60% - Accent3 3" xfId="19668" hidden="1" xr:uid="{00000000-0005-0000-0000-0000C8300000}"/>
    <cellStyle name="60% - Accent3 3" xfId="16959" hidden="1" xr:uid="{00000000-0005-0000-0000-0000C9300000}"/>
    <cellStyle name="60% - Accent3 3" xfId="16944" hidden="1" xr:uid="{00000000-0005-0000-0000-0000CA300000}"/>
    <cellStyle name="60% - Accent3 3" xfId="16935" hidden="1" xr:uid="{00000000-0005-0000-0000-0000CB300000}"/>
    <cellStyle name="60% - Accent3 3" xfId="16559" hidden="1" xr:uid="{00000000-0005-0000-0000-0000CC300000}"/>
    <cellStyle name="60% - Accent3 3" xfId="13657" hidden="1" xr:uid="{00000000-0005-0000-0000-0000CD300000}"/>
    <cellStyle name="60% - Accent3 3" xfId="16826" hidden="1" xr:uid="{00000000-0005-0000-0000-0000CE300000}"/>
    <cellStyle name="60% - Accent3 3" xfId="16415" hidden="1" xr:uid="{00000000-0005-0000-0000-0000CF300000}"/>
    <cellStyle name="60% - Accent3 3" xfId="16359" hidden="1" xr:uid="{00000000-0005-0000-0000-0000D0300000}"/>
    <cellStyle name="60% - Accent3 3" xfId="16647" hidden="1" xr:uid="{00000000-0005-0000-0000-0000D1300000}"/>
    <cellStyle name="60% - Accent3 3" xfId="13651" hidden="1" xr:uid="{00000000-0005-0000-0000-0000D2300000}"/>
    <cellStyle name="60% - Accent3 3" xfId="16595" hidden="1" xr:uid="{00000000-0005-0000-0000-0000D3300000}"/>
    <cellStyle name="60% - Accent3 3" xfId="13762" hidden="1" xr:uid="{00000000-0005-0000-0000-0000D4300000}"/>
    <cellStyle name="60% - Accent3 3" xfId="13637" hidden="1" xr:uid="{00000000-0005-0000-0000-0000D5300000}"/>
    <cellStyle name="60% - Accent3 3" xfId="13810" hidden="1" xr:uid="{00000000-0005-0000-0000-0000D6300000}"/>
    <cellStyle name="60% - Accent3 3" xfId="16573" hidden="1" xr:uid="{00000000-0005-0000-0000-0000D7300000}"/>
    <cellStyle name="60% - Accent3 3" xfId="20585" hidden="1" xr:uid="{00000000-0005-0000-0000-0000D8300000}"/>
    <cellStyle name="60% - Accent3 3" xfId="16451" hidden="1" xr:uid="{00000000-0005-0000-0000-0000D9300000}"/>
    <cellStyle name="60% - Accent3 3" xfId="16436" hidden="1" xr:uid="{00000000-0005-0000-0000-0000DA300000}"/>
    <cellStyle name="60% - Accent3 3" xfId="20743" hidden="1" xr:uid="{00000000-0005-0000-0000-0000DB300000}"/>
    <cellStyle name="60% - Accent3 3" xfId="20718" hidden="1" xr:uid="{00000000-0005-0000-0000-0000DC300000}"/>
    <cellStyle name="60% - Accent3 3" xfId="13946" hidden="1" xr:uid="{00000000-0005-0000-0000-0000DD300000}"/>
    <cellStyle name="60% - Accent3 3" xfId="20895" hidden="1" xr:uid="{00000000-0005-0000-0000-0000DE300000}"/>
    <cellStyle name="60% - Accent3 3" xfId="16772" hidden="1" xr:uid="{00000000-0005-0000-0000-0000DF300000}"/>
    <cellStyle name="60% - Accent3 3" xfId="16236" hidden="1" xr:uid="{00000000-0005-0000-0000-0000E0300000}"/>
    <cellStyle name="60% - Accent3 3" xfId="21026" hidden="1" xr:uid="{00000000-0005-0000-0000-0000E1300000}"/>
    <cellStyle name="60% - Accent3 3" xfId="21012" hidden="1" xr:uid="{00000000-0005-0000-0000-0000E2300000}"/>
    <cellStyle name="60% - Accent3 3" xfId="20840" hidden="1" xr:uid="{00000000-0005-0000-0000-0000E3300000}"/>
    <cellStyle name="60% - Accent3 3" xfId="21141" hidden="1" xr:uid="{00000000-0005-0000-0000-0000E4300000}"/>
    <cellStyle name="60% - Accent3 3" xfId="21130" hidden="1" xr:uid="{00000000-0005-0000-0000-0000E5300000}"/>
    <cellStyle name="60% - Accent3 3" xfId="20727" hidden="1" xr:uid="{00000000-0005-0000-0000-0000E6300000}"/>
    <cellStyle name="60% - Accent3 3" xfId="21238" hidden="1" xr:uid="{00000000-0005-0000-0000-0000E7300000}"/>
    <cellStyle name="60% - Accent3 3" xfId="21464" hidden="1" xr:uid="{00000000-0005-0000-0000-0000E8300000}"/>
    <cellStyle name="60% - Accent3 3" xfId="21354" hidden="1" xr:uid="{00000000-0005-0000-0000-0000E9300000}"/>
    <cellStyle name="60% - Accent3 3" xfId="21531" hidden="1" xr:uid="{00000000-0005-0000-0000-0000EA300000}"/>
    <cellStyle name="60% - Accent3 3" xfId="21520" hidden="1" xr:uid="{00000000-0005-0000-0000-0000EB300000}"/>
    <cellStyle name="60% - Accent3 3" xfId="21322" hidden="1" xr:uid="{00000000-0005-0000-0000-0000EC300000}"/>
    <cellStyle name="60% - Accent3 3" xfId="21628" hidden="1" xr:uid="{00000000-0005-0000-0000-0000ED300000}"/>
    <cellStyle name="60% - Accent3 3" xfId="21714" hidden="1" xr:uid="{00000000-0005-0000-0000-0000EE300000}"/>
    <cellStyle name="60% - Accent3 3" xfId="22680" hidden="1" xr:uid="{00000000-0005-0000-0000-0000EF300000}"/>
    <cellStyle name="60% - Accent3 3" xfId="22696" hidden="1" xr:uid="{00000000-0005-0000-0000-0000F0300000}"/>
    <cellStyle name="60% - Accent3 3" xfId="22705" hidden="1" xr:uid="{00000000-0005-0000-0000-0000F1300000}"/>
    <cellStyle name="60% - Accent3 3" xfId="23145" hidden="1" xr:uid="{00000000-0005-0000-0000-0000F2300000}"/>
    <cellStyle name="60% - Accent3 3" xfId="23242" hidden="1" xr:uid="{00000000-0005-0000-0000-0000F3300000}"/>
    <cellStyle name="60% - Accent3 3" xfId="22782" hidden="1" xr:uid="{00000000-0005-0000-0000-0000F4300000}"/>
    <cellStyle name="60% - Accent3 3" xfId="23347" hidden="1" xr:uid="{00000000-0005-0000-0000-0000F5300000}"/>
    <cellStyle name="60% - Accent3 3" xfId="23405" hidden="1" xr:uid="{00000000-0005-0000-0000-0000F6300000}"/>
    <cellStyle name="60% - Accent3 3" xfId="23036" hidden="1" xr:uid="{00000000-0005-0000-0000-0000F7300000}"/>
    <cellStyle name="60% - Accent3 3" xfId="23532" hidden="1" xr:uid="{00000000-0005-0000-0000-0000F8300000}"/>
    <cellStyle name="60% - Accent3 3" xfId="23097" hidden="1" xr:uid="{00000000-0005-0000-0000-0000F9300000}"/>
    <cellStyle name="60% - Accent3 3" xfId="22975" hidden="1" xr:uid="{00000000-0005-0000-0000-0000FA300000}"/>
    <cellStyle name="60% - Accent3 3" xfId="23706" hidden="1" xr:uid="{00000000-0005-0000-0000-0000FB300000}"/>
    <cellStyle name="60% - Accent3 3" xfId="23679" hidden="1" xr:uid="{00000000-0005-0000-0000-0000FC300000}"/>
    <cellStyle name="60% - Accent3 3" xfId="23131" hidden="1" xr:uid="{00000000-0005-0000-0000-0000FD300000}"/>
    <cellStyle name="60% - Accent3 3" xfId="23874" hidden="1" xr:uid="{00000000-0005-0000-0000-0000FE300000}"/>
    <cellStyle name="60% - Accent3 3" xfId="23291" hidden="1" xr:uid="{00000000-0005-0000-0000-0000FF300000}"/>
    <cellStyle name="60% - Accent3 3" xfId="23326" hidden="1" xr:uid="{00000000-0005-0000-0000-000000310000}"/>
    <cellStyle name="60% - Accent3 3" xfId="24032" hidden="1" xr:uid="{00000000-0005-0000-0000-000001310000}"/>
    <cellStyle name="60% - Accent3 3" xfId="24007" hidden="1" xr:uid="{00000000-0005-0000-0000-000002310000}"/>
    <cellStyle name="60% - Accent3 3" xfId="23753" hidden="1" xr:uid="{00000000-0005-0000-0000-000003310000}"/>
    <cellStyle name="60% - Accent3 3" xfId="24184" hidden="1" xr:uid="{00000000-0005-0000-0000-000004310000}"/>
    <cellStyle name="60% - Accent3 3" xfId="22835" hidden="1" xr:uid="{00000000-0005-0000-0000-000005310000}"/>
    <cellStyle name="60% - Accent3 3" xfId="23616" hidden="1" xr:uid="{00000000-0005-0000-0000-000006310000}"/>
    <cellStyle name="60% - Accent3 3" xfId="24315" hidden="1" xr:uid="{00000000-0005-0000-0000-000007310000}"/>
    <cellStyle name="60% - Accent3 3" xfId="24301" hidden="1" xr:uid="{00000000-0005-0000-0000-000008310000}"/>
    <cellStyle name="60% - Accent3 3" xfId="24129" hidden="1" xr:uid="{00000000-0005-0000-0000-000009310000}"/>
    <cellStyle name="60% - Accent3 3" xfId="24430" hidden="1" xr:uid="{00000000-0005-0000-0000-00000A310000}"/>
    <cellStyle name="60% - Accent3 3" xfId="24419" hidden="1" xr:uid="{00000000-0005-0000-0000-00000B310000}"/>
    <cellStyle name="60% - Accent3 3" xfId="24016" hidden="1" xr:uid="{00000000-0005-0000-0000-00000C310000}"/>
    <cellStyle name="60% - Accent3 3" xfId="24527" hidden="1" xr:uid="{00000000-0005-0000-0000-00000D310000}"/>
    <cellStyle name="60% - Accent3 3" xfId="24753" hidden="1" xr:uid="{00000000-0005-0000-0000-00000E310000}"/>
    <cellStyle name="60% - Accent3 3" xfId="24643" hidden="1" xr:uid="{00000000-0005-0000-0000-00000F310000}"/>
    <cellStyle name="60% - Accent3 3" xfId="24820" hidden="1" xr:uid="{00000000-0005-0000-0000-000010310000}"/>
    <cellStyle name="60% - Accent3 3" xfId="24809" hidden="1" xr:uid="{00000000-0005-0000-0000-000011310000}"/>
    <cellStyle name="60% - Accent3 3" xfId="24611" hidden="1" xr:uid="{00000000-0005-0000-0000-000012310000}"/>
    <cellStyle name="60% - Accent3 3" xfId="24917" hidden="1" xr:uid="{00000000-0005-0000-0000-000013310000}"/>
    <cellStyle name="60% - Accent3 3" xfId="24973" hidden="1" xr:uid="{00000000-0005-0000-0000-000014310000}"/>
    <cellStyle name="60% - Accent3 3" xfId="22568" hidden="1" xr:uid="{00000000-0005-0000-0000-000015310000}"/>
    <cellStyle name="60% - Accent3 3" xfId="17201" hidden="1" xr:uid="{00000000-0005-0000-0000-000016310000}"/>
    <cellStyle name="60% - Accent3 3" xfId="17210" hidden="1" xr:uid="{00000000-0005-0000-0000-000017310000}"/>
    <cellStyle name="60% - Accent3 3" xfId="26003" hidden="1" xr:uid="{00000000-0005-0000-0000-000018310000}"/>
    <cellStyle name="60% - Accent3 3" xfId="26099" hidden="1" xr:uid="{00000000-0005-0000-0000-000019310000}"/>
    <cellStyle name="60% - Accent3 3" xfId="21696" hidden="1" xr:uid="{00000000-0005-0000-0000-00001A310000}"/>
    <cellStyle name="60% - Accent3 3" xfId="26204" hidden="1" xr:uid="{00000000-0005-0000-0000-00001B310000}"/>
    <cellStyle name="60% - Accent3 3" xfId="26262" hidden="1" xr:uid="{00000000-0005-0000-0000-00001C310000}"/>
    <cellStyle name="60% - Accent3 3" xfId="25894" hidden="1" xr:uid="{00000000-0005-0000-0000-00001D310000}"/>
    <cellStyle name="60% - Accent3 3" xfId="26389" hidden="1" xr:uid="{00000000-0005-0000-0000-00001E310000}"/>
    <cellStyle name="60% - Accent3 3" xfId="25955" hidden="1" xr:uid="{00000000-0005-0000-0000-00001F310000}"/>
    <cellStyle name="60% - Accent3 3" xfId="25833" hidden="1" xr:uid="{00000000-0005-0000-0000-000020310000}"/>
    <cellStyle name="60% - Accent3 3" xfId="26563" hidden="1" xr:uid="{00000000-0005-0000-0000-000021310000}"/>
    <cellStyle name="60% - Accent3 3" xfId="26536" hidden="1" xr:uid="{00000000-0005-0000-0000-000022310000}"/>
    <cellStyle name="60% - Accent3 3" xfId="25989" hidden="1" xr:uid="{00000000-0005-0000-0000-000023310000}"/>
    <cellStyle name="60% - Accent3 3" xfId="26731" hidden="1" xr:uid="{00000000-0005-0000-0000-000024310000}"/>
    <cellStyle name="60% - Accent3 3" xfId="26148" hidden="1" xr:uid="{00000000-0005-0000-0000-000025310000}"/>
    <cellStyle name="60% - Accent3 3" xfId="26183" hidden="1" xr:uid="{00000000-0005-0000-0000-000026310000}"/>
    <cellStyle name="60% - Accent3 3" xfId="26889" hidden="1" xr:uid="{00000000-0005-0000-0000-000027310000}"/>
    <cellStyle name="60% - Accent3 3" xfId="26864" hidden="1" xr:uid="{00000000-0005-0000-0000-000028310000}"/>
    <cellStyle name="60% - Accent3 3" xfId="26610" hidden="1" xr:uid="{00000000-0005-0000-0000-000029310000}"/>
    <cellStyle name="60% - Accent3 3" xfId="27041" hidden="1" xr:uid="{00000000-0005-0000-0000-00002A310000}"/>
    <cellStyle name="60% - Accent3 3" xfId="16917" hidden="1" xr:uid="{00000000-0005-0000-0000-00002B310000}"/>
    <cellStyle name="60% - Accent3 3" xfId="26473" hidden="1" xr:uid="{00000000-0005-0000-0000-00002C310000}"/>
    <cellStyle name="60% - Accent3 3" xfId="27172" hidden="1" xr:uid="{00000000-0005-0000-0000-00002D310000}"/>
    <cellStyle name="60% - Accent3 3" xfId="27158" hidden="1" xr:uid="{00000000-0005-0000-0000-00002E310000}"/>
    <cellStyle name="60% - Accent3 3" xfId="26986" hidden="1" xr:uid="{00000000-0005-0000-0000-00002F310000}"/>
    <cellStyle name="60% - Accent3 3" xfId="27287" hidden="1" xr:uid="{00000000-0005-0000-0000-000030310000}"/>
    <cellStyle name="60% - Accent3 3" xfId="27276" hidden="1" xr:uid="{00000000-0005-0000-0000-000031310000}"/>
    <cellStyle name="60% - Accent3 3" xfId="26873" hidden="1" xr:uid="{00000000-0005-0000-0000-000032310000}"/>
    <cellStyle name="60% - Accent3 3" xfId="27384" hidden="1" xr:uid="{00000000-0005-0000-0000-000033310000}"/>
    <cellStyle name="60% - Accent3 3" xfId="27610" hidden="1" xr:uid="{00000000-0005-0000-0000-000034310000}"/>
    <cellStyle name="60% - Accent3 3" xfId="27500" hidden="1" xr:uid="{00000000-0005-0000-0000-000035310000}"/>
    <cellStyle name="60% - Accent3 3" xfId="27677" hidden="1" xr:uid="{00000000-0005-0000-0000-000036310000}"/>
    <cellStyle name="60% - Accent3 3" xfId="27666" hidden="1" xr:uid="{00000000-0005-0000-0000-000037310000}"/>
    <cellStyle name="60% - Accent3 3" xfId="27468" hidden="1" xr:uid="{00000000-0005-0000-0000-000038310000}"/>
    <cellStyle name="60% - Accent3 3" xfId="27774" hidden="1" xr:uid="{00000000-0005-0000-0000-000039310000}"/>
    <cellStyle name="60% - Accent3 3" xfId="27830" hidden="1" xr:uid="{00000000-0005-0000-0000-00003A310000}"/>
    <cellStyle name="60% - Accent3 3" xfId="27951" hidden="1" xr:uid="{00000000-0005-0000-0000-00003B310000}"/>
    <cellStyle name="60% - Accent3 3" xfId="27967" hidden="1" xr:uid="{00000000-0005-0000-0000-00003C310000}"/>
    <cellStyle name="60% - Accent3 3" xfId="27976" hidden="1" xr:uid="{00000000-0005-0000-0000-00003D310000}"/>
    <cellStyle name="60% - Accent3 3" xfId="28416" hidden="1" xr:uid="{00000000-0005-0000-0000-00003E310000}"/>
    <cellStyle name="60% - Accent3 3" xfId="28513" hidden="1" xr:uid="{00000000-0005-0000-0000-00003F310000}"/>
    <cellStyle name="60% - Accent3 3" xfId="28053" hidden="1" xr:uid="{00000000-0005-0000-0000-000040310000}"/>
    <cellStyle name="60% - Accent3 3" xfId="28618" hidden="1" xr:uid="{00000000-0005-0000-0000-000041310000}"/>
    <cellStyle name="60% - Accent3 3" xfId="28676" hidden="1" xr:uid="{00000000-0005-0000-0000-000042310000}"/>
    <cellStyle name="60% - Accent3 3" xfId="28307" hidden="1" xr:uid="{00000000-0005-0000-0000-000043310000}"/>
    <cellStyle name="60% - Accent3 3" xfId="28803" hidden="1" xr:uid="{00000000-0005-0000-0000-000044310000}"/>
    <cellStyle name="60% - Accent3 3" xfId="28368" hidden="1" xr:uid="{00000000-0005-0000-0000-000045310000}"/>
    <cellStyle name="60% - Accent3 3" xfId="28246" hidden="1" xr:uid="{00000000-0005-0000-0000-000046310000}"/>
    <cellStyle name="60% - Accent3 3" xfId="28977" hidden="1" xr:uid="{00000000-0005-0000-0000-000047310000}"/>
    <cellStyle name="60% - Accent3 3" xfId="28950" hidden="1" xr:uid="{00000000-0005-0000-0000-000048310000}"/>
    <cellStyle name="60% - Accent3 3" xfId="28402" hidden="1" xr:uid="{00000000-0005-0000-0000-000049310000}"/>
    <cellStyle name="60% - Accent3 3" xfId="29145" hidden="1" xr:uid="{00000000-0005-0000-0000-00004A310000}"/>
    <cellStyle name="60% - Accent3 3" xfId="28562" hidden="1" xr:uid="{00000000-0005-0000-0000-00004B310000}"/>
    <cellStyle name="60% - Accent3 3" xfId="28597" hidden="1" xr:uid="{00000000-0005-0000-0000-00004C310000}"/>
    <cellStyle name="60% - Accent3 3" xfId="29303" hidden="1" xr:uid="{00000000-0005-0000-0000-00004D310000}"/>
    <cellStyle name="60% - Accent3 3" xfId="29278" hidden="1" xr:uid="{00000000-0005-0000-0000-00004E310000}"/>
    <cellStyle name="60% - Accent3 3" xfId="29024" hidden="1" xr:uid="{00000000-0005-0000-0000-00004F310000}"/>
    <cellStyle name="60% - Accent3 3" xfId="29455" hidden="1" xr:uid="{00000000-0005-0000-0000-000050310000}"/>
    <cellStyle name="60% - Accent3 3" xfId="28106" hidden="1" xr:uid="{00000000-0005-0000-0000-000051310000}"/>
    <cellStyle name="60% - Accent3 3" xfId="28887" hidden="1" xr:uid="{00000000-0005-0000-0000-000052310000}"/>
    <cellStyle name="60% - Accent3 3" xfId="29586" hidden="1" xr:uid="{00000000-0005-0000-0000-000053310000}"/>
    <cellStyle name="60% - Accent3 3" xfId="29572" hidden="1" xr:uid="{00000000-0005-0000-0000-000054310000}"/>
    <cellStyle name="60% - Accent3 3" xfId="29400" hidden="1" xr:uid="{00000000-0005-0000-0000-000055310000}"/>
    <cellStyle name="60% - Accent3 3" xfId="29701" hidden="1" xr:uid="{00000000-0005-0000-0000-000056310000}"/>
    <cellStyle name="60% - Accent3 3" xfId="29690" hidden="1" xr:uid="{00000000-0005-0000-0000-000057310000}"/>
    <cellStyle name="60% - Accent3 3" xfId="29287" hidden="1" xr:uid="{00000000-0005-0000-0000-000058310000}"/>
    <cellStyle name="60% - Accent3 3" xfId="29798" hidden="1" xr:uid="{00000000-0005-0000-0000-000059310000}"/>
    <cellStyle name="60% - Accent3 3" xfId="30024" hidden="1" xr:uid="{00000000-0005-0000-0000-00005A310000}"/>
    <cellStyle name="60% - Accent3 3" xfId="29914" hidden="1" xr:uid="{00000000-0005-0000-0000-00005B310000}"/>
    <cellStyle name="60% - Accent3 3" xfId="30091" hidden="1" xr:uid="{00000000-0005-0000-0000-00005C310000}"/>
    <cellStyle name="60% - Accent3 3" xfId="30080" hidden="1" xr:uid="{00000000-0005-0000-0000-00005D310000}"/>
    <cellStyle name="60% - Accent3 3" xfId="29882" hidden="1" xr:uid="{00000000-0005-0000-0000-00005E310000}"/>
    <cellStyle name="60% - Accent3 3" xfId="30188" hidden="1" xr:uid="{00000000-0005-0000-0000-00005F310000}"/>
    <cellStyle name="60% - Accent3 3" xfId="30244" hidden="1" xr:uid="{00000000-0005-0000-0000-000060310000}"/>
    <cellStyle name="60% - Accent3 3" xfId="9997" hidden="1" xr:uid="{00000000-0005-0000-0000-000061310000}"/>
    <cellStyle name="60% - Accent3 3" xfId="9873" hidden="1" xr:uid="{00000000-0005-0000-0000-000062310000}"/>
    <cellStyle name="60% - Accent3 3" xfId="9990" hidden="1" xr:uid="{00000000-0005-0000-0000-000063310000}"/>
    <cellStyle name="60% - Accent3 3" xfId="31246" hidden="1" xr:uid="{00000000-0005-0000-0000-000064310000}"/>
    <cellStyle name="60% - Accent3 3" xfId="31341" hidden="1" xr:uid="{00000000-0005-0000-0000-000065310000}"/>
    <cellStyle name="60% - Accent3 3" xfId="9837" hidden="1" xr:uid="{00000000-0005-0000-0000-000066310000}"/>
    <cellStyle name="60% - Accent3 3" xfId="31445" hidden="1" xr:uid="{00000000-0005-0000-0000-000067310000}"/>
    <cellStyle name="60% - Accent3 3" xfId="31503" hidden="1" xr:uid="{00000000-0005-0000-0000-000068310000}"/>
    <cellStyle name="60% - Accent3 3" xfId="31137" hidden="1" xr:uid="{00000000-0005-0000-0000-000069310000}"/>
    <cellStyle name="60% - Accent3 3" xfId="31629" hidden="1" xr:uid="{00000000-0005-0000-0000-00006A310000}"/>
    <cellStyle name="60% - Accent3 3" xfId="31198" hidden="1" xr:uid="{00000000-0005-0000-0000-00006B310000}"/>
    <cellStyle name="60% - Accent3 3" xfId="31076" hidden="1" xr:uid="{00000000-0005-0000-0000-00006C310000}"/>
    <cellStyle name="60% - Accent3 3" xfId="31801" hidden="1" xr:uid="{00000000-0005-0000-0000-00006D310000}"/>
    <cellStyle name="60% - Accent3 3" xfId="31774" hidden="1" xr:uid="{00000000-0005-0000-0000-00006E310000}"/>
    <cellStyle name="60% - Accent3 3" xfId="31232" hidden="1" xr:uid="{00000000-0005-0000-0000-00006F310000}"/>
    <cellStyle name="60% - Accent3 3" xfId="31967" hidden="1" xr:uid="{00000000-0005-0000-0000-000070310000}"/>
    <cellStyle name="60% - Accent3 3" xfId="31389" hidden="1" xr:uid="{00000000-0005-0000-0000-000071310000}"/>
    <cellStyle name="60% - Accent3 3" xfId="31424" hidden="1" xr:uid="{00000000-0005-0000-0000-000072310000}"/>
    <cellStyle name="60% - Accent3 3" xfId="32123" hidden="1" xr:uid="{00000000-0005-0000-0000-000073310000}"/>
    <cellStyle name="60% - Accent3 3" xfId="32098" hidden="1" xr:uid="{00000000-0005-0000-0000-000074310000}"/>
    <cellStyle name="60% - Accent3 3" xfId="31847" hidden="1" xr:uid="{00000000-0005-0000-0000-000075310000}"/>
    <cellStyle name="60% - Accent3 3" xfId="32273" hidden="1" xr:uid="{00000000-0005-0000-0000-000076310000}"/>
    <cellStyle name="60% - Accent3 3" xfId="10096" hidden="1" xr:uid="{00000000-0005-0000-0000-000077310000}"/>
    <cellStyle name="60% - Accent3 3" xfId="31712" hidden="1" xr:uid="{00000000-0005-0000-0000-000078310000}"/>
    <cellStyle name="60% - Accent3 3" xfId="32402" hidden="1" xr:uid="{00000000-0005-0000-0000-000079310000}"/>
    <cellStyle name="60% - Accent3 3" xfId="32388" hidden="1" xr:uid="{00000000-0005-0000-0000-00007A310000}"/>
    <cellStyle name="60% - Accent3 3" xfId="32219" hidden="1" xr:uid="{00000000-0005-0000-0000-00007B310000}"/>
    <cellStyle name="60% - Accent3 3" xfId="32515" hidden="1" xr:uid="{00000000-0005-0000-0000-00007C310000}"/>
    <cellStyle name="60% - Accent3 3" xfId="32504" hidden="1" xr:uid="{00000000-0005-0000-0000-00007D310000}"/>
    <cellStyle name="60% - Accent3 3" xfId="32107" hidden="1" xr:uid="{00000000-0005-0000-0000-00007E310000}"/>
    <cellStyle name="60% - Accent3 3" xfId="32610" hidden="1" xr:uid="{00000000-0005-0000-0000-00007F310000}"/>
    <cellStyle name="60% - Accent3 3" xfId="32835" hidden="1" xr:uid="{00000000-0005-0000-0000-000080310000}"/>
    <cellStyle name="60% - Accent3 3" xfId="32725" hidden="1" xr:uid="{00000000-0005-0000-0000-000081310000}"/>
    <cellStyle name="60% - Accent3 3" xfId="32901" hidden="1" xr:uid="{00000000-0005-0000-0000-000082310000}"/>
    <cellStyle name="60% - Accent3 3" xfId="32890" hidden="1" xr:uid="{00000000-0005-0000-0000-000083310000}"/>
    <cellStyle name="60% - Accent3 3" xfId="32693" hidden="1" xr:uid="{00000000-0005-0000-0000-000084310000}"/>
    <cellStyle name="60% - Accent3 3" xfId="32996" hidden="1" xr:uid="{00000000-0005-0000-0000-000085310000}"/>
    <cellStyle name="60% - Accent3 3" xfId="33051" xr:uid="{00000000-0005-0000-0000-000086310000}"/>
    <cellStyle name="60% - Accent3 3 2" xfId="41536" xr:uid="{D2080B68-10AC-4EBF-BB36-BF00E49BE5B4}"/>
    <cellStyle name="60% - Accent3 4" xfId="367" hidden="1" xr:uid="{00000000-0005-0000-0000-000087310000}"/>
    <cellStyle name="60% - Accent3 4" xfId="989" hidden="1" xr:uid="{00000000-0005-0000-0000-000088310000}"/>
    <cellStyle name="60% - Accent3 4" xfId="1086" hidden="1" xr:uid="{00000000-0005-0000-0000-000089310000}"/>
    <cellStyle name="60% - Accent3 4" xfId="1191" hidden="1" xr:uid="{00000000-0005-0000-0000-00008A310000}"/>
    <cellStyle name="60% - Accent3 4" xfId="899" hidden="1" xr:uid="{00000000-0005-0000-0000-00008B310000}"/>
    <cellStyle name="60% - Accent3 4" xfId="1376" hidden="1" xr:uid="{00000000-0005-0000-0000-00008C310000}"/>
    <cellStyle name="60% - Accent3 4" xfId="1340" hidden="1" xr:uid="{00000000-0005-0000-0000-00008D310000}"/>
    <cellStyle name="60% - Accent3 4" xfId="1550" hidden="1" xr:uid="{00000000-0005-0000-0000-00008E310000}"/>
    <cellStyle name="60% - Accent3 4" xfId="801" hidden="1" xr:uid="{00000000-0005-0000-0000-00008F310000}"/>
    <cellStyle name="60% - Accent3 4" xfId="1718" hidden="1" xr:uid="{00000000-0005-0000-0000-000090310000}"/>
    <cellStyle name="60% - Accent3 4" xfId="1453" hidden="1" xr:uid="{00000000-0005-0000-0000-000091310000}"/>
    <cellStyle name="60% - Accent3 4" xfId="1876" hidden="1" xr:uid="{00000000-0005-0000-0000-000092310000}"/>
    <cellStyle name="60% - Accent3 4" xfId="877" hidden="1" xr:uid="{00000000-0005-0000-0000-000093310000}"/>
    <cellStyle name="60% - Accent3 4" xfId="2028" hidden="1" xr:uid="{00000000-0005-0000-0000-000094310000}"/>
    <cellStyle name="60% - Accent3 4" xfId="739" hidden="1" xr:uid="{00000000-0005-0000-0000-000095310000}"/>
    <cellStyle name="60% - Accent3 4" xfId="2159" hidden="1" xr:uid="{00000000-0005-0000-0000-000096310000}"/>
    <cellStyle name="60% - Accent3 4" xfId="1281" hidden="1" xr:uid="{00000000-0005-0000-0000-000097310000}"/>
    <cellStyle name="60% - Accent3 4" xfId="2274" hidden="1" xr:uid="{00000000-0005-0000-0000-000098310000}"/>
    <cellStyle name="60% - Accent3 4" xfId="1763" hidden="1" xr:uid="{00000000-0005-0000-0000-000099310000}"/>
    <cellStyle name="60% - Accent3 4" xfId="2371" hidden="1" xr:uid="{00000000-0005-0000-0000-00009A310000}"/>
    <cellStyle name="60% - Accent3 4" xfId="2597" hidden="1" xr:uid="{00000000-0005-0000-0000-00009B310000}"/>
    <cellStyle name="60% - Accent3 4" xfId="2664" hidden="1" xr:uid="{00000000-0005-0000-0000-00009C310000}"/>
    <cellStyle name="60% - Accent3 4" xfId="2563" hidden="1" xr:uid="{00000000-0005-0000-0000-00009D310000}"/>
    <cellStyle name="60% - Accent3 4" xfId="2761" hidden="1" xr:uid="{00000000-0005-0000-0000-00009E310000}"/>
    <cellStyle name="60% - Accent3 4" xfId="4025" hidden="1" xr:uid="{00000000-0005-0000-0000-00009F310000}"/>
    <cellStyle name="60% - Accent3 4" xfId="4581" hidden="1" xr:uid="{00000000-0005-0000-0000-0000A0310000}"/>
    <cellStyle name="60% - Accent3 4" xfId="4678" hidden="1" xr:uid="{00000000-0005-0000-0000-0000A1310000}"/>
    <cellStyle name="60% - Accent3 4" xfId="4783" hidden="1" xr:uid="{00000000-0005-0000-0000-0000A2310000}"/>
    <cellStyle name="60% - Accent3 4" xfId="4491" hidden="1" xr:uid="{00000000-0005-0000-0000-0000A3310000}"/>
    <cellStyle name="60% - Accent3 4" xfId="4968" hidden="1" xr:uid="{00000000-0005-0000-0000-0000A4310000}"/>
    <cellStyle name="60% - Accent3 4" xfId="4932" hidden="1" xr:uid="{00000000-0005-0000-0000-0000A5310000}"/>
    <cellStyle name="60% - Accent3 4" xfId="5142" hidden="1" xr:uid="{00000000-0005-0000-0000-0000A6310000}"/>
    <cellStyle name="60% - Accent3 4" xfId="4393" hidden="1" xr:uid="{00000000-0005-0000-0000-0000A7310000}"/>
    <cellStyle name="60% - Accent3 4" xfId="5310" hidden="1" xr:uid="{00000000-0005-0000-0000-0000A8310000}"/>
    <cellStyle name="60% - Accent3 4" xfId="5045" hidden="1" xr:uid="{00000000-0005-0000-0000-0000A9310000}"/>
    <cellStyle name="60% - Accent3 4" xfId="5468" hidden="1" xr:uid="{00000000-0005-0000-0000-0000AA310000}"/>
    <cellStyle name="60% - Accent3 4" xfId="4469" hidden="1" xr:uid="{00000000-0005-0000-0000-0000AB310000}"/>
    <cellStyle name="60% - Accent3 4" xfId="5620" hidden="1" xr:uid="{00000000-0005-0000-0000-0000AC310000}"/>
    <cellStyle name="60% - Accent3 4" xfId="4331" hidden="1" xr:uid="{00000000-0005-0000-0000-0000AD310000}"/>
    <cellStyle name="60% - Accent3 4" xfId="5751" hidden="1" xr:uid="{00000000-0005-0000-0000-0000AE310000}"/>
    <cellStyle name="60% - Accent3 4" xfId="4873" hidden="1" xr:uid="{00000000-0005-0000-0000-0000AF310000}"/>
    <cellStyle name="60% - Accent3 4" xfId="5866" hidden="1" xr:uid="{00000000-0005-0000-0000-0000B0310000}"/>
    <cellStyle name="60% - Accent3 4" xfId="5355" hidden="1" xr:uid="{00000000-0005-0000-0000-0000B1310000}"/>
    <cellStyle name="60% - Accent3 4" xfId="5963" hidden="1" xr:uid="{00000000-0005-0000-0000-0000B2310000}"/>
    <cellStyle name="60% - Accent3 4" xfId="6189" hidden="1" xr:uid="{00000000-0005-0000-0000-0000B3310000}"/>
    <cellStyle name="60% - Accent3 4" xfId="6256" hidden="1" xr:uid="{00000000-0005-0000-0000-0000B4310000}"/>
    <cellStyle name="60% - Accent3 4" xfId="6155" hidden="1" xr:uid="{00000000-0005-0000-0000-0000B5310000}"/>
    <cellStyle name="60% - Accent3 4" xfId="6353" hidden="1" xr:uid="{00000000-0005-0000-0000-0000B6310000}"/>
    <cellStyle name="60% - Accent3 4" xfId="10063" hidden="1" xr:uid="{00000000-0005-0000-0000-0000B7310000}"/>
    <cellStyle name="60% - Accent3 4" xfId="10695" hidden="1" xr:uid="{00000000-0005-0000-0000-0000B8310000}"/>
    <cellStyle name="60% - Accent3 4" xfId="10790" hidden="1" xr:uid="{00000000-0005-0000-0000-0000B9310000}"/>
    <cellStyle name="60% - Accent3 4" xfId="10894" hidden="1" xr:uid="{00000000-0005-0000-0000-0000BA310000}"/>
    <cellStyle name="60% - Accent3 4" xfId="10605" hidden="1" xr:uid="{00000000-0005-0000-0000-0000BB310000}"/>
    <cellStyle name="60% - Accent3 4" xfId="11078" hidden="1" xr:uid="{00000000-0005-0000-0000-0000BC310000}"/>
    <cellStyle name="60% - Accent3 4" xfId="11042" hidden="1" xr:uid="{00000000-0005-0000-0000-0000BD310000}"/>
    <cellStyle name="60% - Accent3 4" xfId="11250" hidden="1" xr:uid="{00000000-0005-0000-0000-0000BE310000}"/>
    <cellStyle name="60% - Accent3 4" xfId="10507" hidden="1" xr:uid="{00000000-0005-0000-0000-0000BF310000}"/>
    <cellStyle name="60% - Accent3 4" xfId="11416" hidden="1" xr:uid="{00000000-0005-0000-0000-0000C0310000}"/>
    <cellStyle name="60% - Accent3 4" xfId="11154" hidden="1" xr:uid="{00000000-0005-0000-0000-0000C1310000}"/>
    <cellStyle name="60% - Accent3 4" xfId="11572" hidden="1" xr:uid="{00000000-0005-0000-0000-0000C2310000}"/>
    <cellStyle name="60% - Accent3 4" xfId="10583" hidden="1" xr:uid="{00000000-0005-0000-0000-0000C3310000}"/>
    <cellStyle name="60% - Accent3 4" xfId="11722" hidden="1" xr:uid="{00000000-0005-0000-0000-0000C4310000}"/>
    <cellStyle name="60% - Accent3 4" xfId="10446" hidden="1" xr:uid="{00000000-0005-0000-0000-0000C5310000}"/>
    <cellStyle name="60% - Accent3 4" xfId="11851" hidden="1" xr:uid="{00000000-0005-0000-0000-0000C6310000}"/>
    <cellStyle name="60% - Accent3 4" xfId="10984" hidden="1" xr:uid="{00000000-0005-0000-0000-0000C7310000}"/>
    <cellStyle name="60% - Accent3 4" xfId="11964" hidden="1" xr:uid="{00000000-0005-0000-0000-0000C8310000}"/>
    <cellStyle name="60% - Accent3 4" xfId="11460" hidden="1" xr:uid="{00000000-0005-0000-0000-0000C9310000}"/>
    <cellStyle name="60% - Accent3 4" xfId="12059" hidden="1" xr:uid="{00000000-0005-0000-0000-0000CA310000}"/>
    <cellStyle name="60% - Accent3 4" xfId="12284" hidden="1" xr:uid="{00000000-0005-0000-0000-0000CB310000}"/>
    <cellStyle name="60% - Accent3 4" xfId="12350" hidden="1" xr:uid="{00000000-0005-0000-0000-0000CC310000}"/>
    <cellStyle name="60% - Accent3 4" xfId="12250" hidden="1" xr:uid="{00000000-0005-0000-0000-0000CD310000}"/>
    <cellStyle name="60% - Accent3 4" xfId="12445" hidden="1" xr:uid="{00000000-0005-0000-0000-0000CE310000}"/>
    <cellStyle name="60% - Accent3 4" xfId="13782" hidden="1" xr:uid="{00000000-0005-0000-0000-0000CF310000}"/>
    <cellStyle name="60% - Accent3 4" xfId="14414" hidden="1" xr:uid="{00000000-0005-0000-0000-0000D0310000}"/>
    <cellStyle name="60% - Accent3 4" xfId="14509" hidden="1" xr:uid="{00000000-0005-0000-0000-0000D1310000}"/>
    <cellStyle name="60% - Accent3 4" xfId="14613" hidden="1" xr:uid="{00000000-0005-0000-0000-0000D2310000}"/>
    <cellStyle name="60% - Accent3 4" xfId="14324" hidden="1" xr:uid="{00000000-0005-0000-0000-0000D3310000}"/>
    <cellStyle name="60% - Accent3 4" xfId="14797" hidden="1" xr:uid="{00000000-0005-0000-0000-0000D4310000}"/>
    <cellStyle name="60% - Accent3 4" xfId="14761" hidden="1" xr:uid="{00000000-0005-0000-0000-0000D5310000}"/>
    <cellStyle name="60% - Accent3 4" xfId="14969" hidden="1" xr:uid="{00000000-0005-0000-0000-0000D6310000}"/>
    <cellStyle name="60% - Accent3 4" xfId="14226" hidden="1" xr:uid="{00000000-0005-0000-0000-0000D7310000}"/>
    <cellStyle name="60% - Accent3 4" xfId="15135" hidden="1" xr:uid="{00000000-0005-0000-0000-0000D8310000}"/>
    <cellStyle name="60% - Accent3 4" xfId="14873" hidden="1" xr:uid="{00000000-0005-0000-0000-0000D9310000}"/>
    <cellStyle name="60% - Accent3 4" xfId="15291" hidden="1" xr:uid="{00000000-0005-0000-0000-0000DA310000}"/>
    <cellStyle name="60% - Accent3 4" xfId="14302" hidden="1" xr:uid="{00000000-0005-0000-0000-0000DB310000}"/>
    <cellStyle name="60% - Accent3 4" xfId="15441" hidden="1" xr:uid="{00000000-0005-0000-0000-0000DC310000}"/>
    <cellStyle name="60% - Accent3 4" xfId="14165" hidden="1" xr:uid="{00000000-0005-0000-0000-0000DD310000}"/>
    <cellStyle name="60% - Accent3 4" xfId="15570" hidden="1" xr:uid="{00000000-0005-0000-0000-0000DE310000}"/>
    <cellStyle name="60% - Accent3 4" xfId="14703" hidden="1" xr:uid="{00000000-0005-0000-0000-0000DF310000}"/>
    <cellStyle name="60% - Accent3 4" xfId="15683" hidden="1" xr:uid="{00000000-0005-0000-0000-0000E0310000}"/>
    <cellStyle name="60% - Accent3 4" xfId="15179" hidden="1" xr:uid="{00000000-0005-0000-0000-0000E1310000}"/>
    <cellStyle name="60% - Accent3 4" xfId="15778" hidden="1" xr:uid="{00000000-0005-0000-0000-0000E2310000}"/>
    <cellStyle name="60% - Accent3 4" xfId="16003" hidden="1" xr:uid="{00000000-0005-0000-0000-0000E3310000}"/>
    <cellStyle name="60% - Accent3 4" xfId="16069" hidden="1" xr:uid="{00000000-0005-0000-0000-0000E4310000}"/>
    <cellStyle name="60% - Accent3 4" xfId="15969" hidden="1" xr:uid="{00000000-0005-0000-0000-0000E5310000}"/>
    <cellStyle name="60% - Accent3 4" xfId="16164" hidden="1" xr:uid="{00000000-0005-0000-0000-0000E6310000}"/>
    <cellStyle name="60% - Accent3 4" xfId="17285" hidden="1" xr:uid="{00000000-0005-0000-0000-0000E7310000}"/>
    <cellStyle name="60% - Accent3 4" xfId="17841" hidden="1" xr:uid="{00000000-0005-0000-0000-0000E8310000}"/>
    <cellStyle name="60% - Accent3 4" xfId="17938" hidden="1" xr:uid="{00000000-0005-0000-0000-0000E9310000}"/>
    <cellStyle name="60% - Accent3 4" xfId="18043" hidden="1" xr:uid="{00000000-0005-0000-0000-0000EA310000}"/>
    <cellStyle name="60% - Accent3 4" xfId="17751" hidden="1" xr:uid="{00000000-0005-0000-0000-0000EB310000}"/>
    <cellStyle name="60% - Accent3 4" xfId="18228" hidden="1" xr:uid="{00000000-0005-0000-0000-0000EC310000}"/>
    <cellStyle name="60% - Accent3 4" xfId="18192" hidden="1" xr:uid="{00000000-0005-0000-0000-0000ED310000}"/>
    <cellStyle name="60% - Accent3 4" xfId="18402" hidden="1" xr:uid="{00000000-0005-0000-0000-0000EE310000}"/>
    <cellStyle name="60% - Accent3 4" xfId="17653" hidden="1" xr:uid="{00000000-0005-0000-0000-0000EF310000}"/>
    <cellStyle name="60% - Accent3 4" xfId="18570" hidden="1" xr:uid="{00000000-0005-0000-0000-0000F0310000}"/>
    <cellStyle name="60% - Accent3 4" xfId="18305" hidden="1" xr:uid="{00000000-0005-0000-0000-0000F1310000}"/>
    <cellStyle name="60% - Accent3 4" xfId="18728" hidden="1" xr:uid="{00000000-0005-0000-0000-0000F2310000}"/>
    <cellStyle name="60% - Accent3 4" xfId="17729" hidden="1" xr:uid="{00000000-0005-0000-0000-0000F3310000}"/>
    <cellStyle name="60% - Accent3 4" xfId="18880" hidden="1" xr:uid="{00000000-0005-0000-0000-0000F4310000}"/>
    <cellStyle name="60% - Accent3 4" xfId="17591" hidden="1" xr:uid="{00000000-0005-0000-0000-0000F5310000}"/>
    <cellStyle name="60% - Accent3 4" xfId="19011" hidden="1" xr:uid="{00000000-0005-0000-0000-0000F6310000}"/>
    <cellStyle name="60% - Accent3 4" xfId="18133" hidden="1" xr:uid="{00000000-0005-0000-0000-0000F7310000}"/>
    <cellStyle name="60% - Accent3 4" xfId="19126" hidden="1" xr:uid="{00000000-0005-0000-0000-0000F8310000}"/>
    <cellStyle name="60% - Accent3 4" xfId="18615" hidden="1" xr:uid="{00000000-0005-0000-0000-0000F9310000}"/>
    <cellStyle name="60% - Accent3 4" xfId="19223" hidden="1" xr:uid="{00000000-0005-0000-0000-0000FA310000}"/>
    <cellStyle name="60% - Accent3 4" xfId="19449" hidden="1" xr:uid="{00000000-0005-0000-0000-0000FB310000}"/>
    <cellStyle name="60% - Accent3 4" xfId="19516" hidden="1" xr:uid="{00000000-0005-0000-0000-0000FC310000}"/>
    <cellStyle name="60% - Accent3 4" xfId="19415" hidden="1" xr:uid="{00000000-0005-0000-0000-0000FD310000}"/>
    <cellStyle name="60% - Accent3 4" xfId="19613" hidden="1" xr:uid="{00000000-0005-0000-0000-0000FE310000}"/>
    <cellStyle name="60% - Accent3 4" xfId="17081" hidden="1" xr:uid="{00000000-0005-0000-0000-0000FF310000}"/>
    <cellStyle name="60% - Accent3 4" xfId="16558" hidden="1" xr:uid="{00000000-0005-0000-0000-000000320000}"/>
    <cellStyle name="60% - Accent3 4" xfId="13595" hidden="1" xr:uid="{00000000-0005-0000-0000-000001320000}"/>
    <cellStyle name="60% - Accent3 4" xfId="16414" hidden="1" xr:uid="{00000000-0005-0000-0000-000002320000}"/>
    <cellStyle name="60% - Accent3 4" xfId="16627" hidden="1" xr:uid="{00000000-0005-0000-0000-000003320000}"/>
    <cellStyle name="60% - Accent3 4" xfId="13621" hidden="1" xr:uid="{00000000-0005-0000-0000-000004320000}"/>
    <cellStyle name="60% - Accent3 4" xfId="16272" hidden="1" xr:uid="{00000000-0005-0000-0000-000005320000}"/>
    <cellStyle name="60% - Accent3 4" xfId="13613" hidden="1" xr:uid="{00000000-0005-0000-0000-000006320000}"/>
    <cellStyle name="60% - Accent3 4" xfId="13563" hidden="1" xr:uid="{00000000-0005-0000-0000-000007320000}"/>
    <cellStyle name="60% - Accent3 4" xfId="20586" hidden="1" xr:uid="{00000000-0005-0000-0000-000008320000}"/>
    <cellStyle name="60% - Accent3 4" xfId="13440" hidden="1" xr:uid="{00000000-0005-0000-0000-000009320000}"/>
    <cellStyle name="60% - Accent3 4" xfId="20744" hidden="1" xr:uid="{00000000-0005-0000-0000-00000A320000}"/>
    <cellStyle name="60% - Accent3 4" xfId="16649" hidden="1" xr:uid="{00000000-0005-0000-0000-00000B320000}"/>
    <cellStyle name="60% - Accent3 4" xfId="20896" hidden="1" xr:uid="{00000000-0005-0000-0000-00000C320000}"/>
    <cellStyle name="60% - Accent3 4" xfId="16716" hidden="1" xr:uid="{00000000-0005-0000-0000-00000D320000}"/>
    <cellStyle name="60% - Accent3 4" xfId="21027" hidden="1" xr:uid="{00000000-0005-0000-0000-00000E320000}"/>
    <cellStyle name="60% - Accent3 4" xfId="16327" hidden="1" xr:uid="{00000000-0005-0000-0000-00000F320000}"/>
    <cellStyle name="60% - Accent3 4" xfId="21142" hidden="1" xr:uid="{00000000-0005-0000-0000-000010320000}"/>
    <cellStyle name="60% - Accent3 4" xfId="20631" hidden="1" xr:uid="{00000000-0005-0000-0000-000011320000}"/>
    <cellStyle name="60% - Accent3 4" xfId="21239" hidden="1" xr:uid="{00000000-0005-0000-0000-000012320000}"/>
    <cellStyle name="60% - Accent3 4" xfId="21465" hidden="1" xr:uid="{00000000-0005-0000-0000-000013320000}"/>
    <cellStyle name="60% - Accent3 4" xfId="21532" hidden="1" xr:uid="{00000000-0005-0000-0000-000014320000}"/>
    <cellStyle name="60% - Accent3 4" xfId="21431" hidden="1" xr:uid="{00000000-0005-0000-0000-000015320000}"/>
    <cellStyle name="60% - Accent3 4" xfId="21629" hidden="1" xr:uid="{00000000-0005-0000-0000-000016320000}"/>
    <cellStyle name="60% - Accent3 4" xfId="22590" hidden="1" xr:uid="{00000000-0005-0000-0000-000017320000}"/>
    <cellStyle name="60% - Accent3 4" xfId="23146" hidden="1" xr:uid="{00000000-0005-0000-0000-000018320000}"/>
    <cellStyle name="60% - Accent3 4" xfId="23243" hidden="1" xr:uid="{00000000-0005-0000-0000-000019320000}"/>
    <cellStyle name="60% - Accent3 4" xfId="23348" hidden="1" xr:uid="{00000000-0005-0000-0000-00001A320000}"/>
    <cellStyle name="60% - Accent3 4" xfId="23056" hidden="1" xr:uid="{00000000-0005-0000-0000-00001B320000}"/>
    <cellStyle name="60% - Accent3 4" xfId="23533" hidden="1" xr:uid="{00000000-0005-0000-0000-00001C320000}"/>
    <cellStyle name="60% - Accent3 4" xfId="23497" hidden="1" xr:uid="{00000000-0005-0000-0000-00001D320000}"/>
    <cellStyle name="60% - Accent3 4" xfId="23707" hidden="1" xr:uid="{00000000-0005-0000-0000-00001E320000}"/>
    <cellStyle name="60% - Accent3 4" xfId="22958" hidden="1" xr:uid="{00000000-0005-0000-0000-00001F320000}"/>
    <cellStyle name="60% - Accent3 4" xfId="23875" hidden="1" xr:uid="{00000000-0005-0000-0000-000020320000}"/>
    <cellStyle name="60% - Accent3 4" xfId="23610" hidden="1" xr:uid="{00000000-0005-0000-0000-000021320000}"/>
    <cellStyle name="60% - Accent3 4" xfId="24033" hidden="1" xr:uid="{00000000-0005-0000-0000-000022320000}"/>
    <cellStyle name="60% - Accent3 4" xfId="23034" hidden="1" xr:uid="{00000000-0005-0000-0000-000023320000}"/>
    <cellStyle name="60% - Accent3 4" xfId="24185" hidden="1" xr:uid="{00000000-0005-0000-0000-000024320000}"/>
    <cellStyle name="60% - Accent3 4" xfId="22896" hidden="1" xr:uid="{00000000-0005-0000-0000-000025320000}"/>
    <cellStyle name="60% - Accent3 4" xfId="24316" hidden="1" xr:uid="{00000000-0005-0000-0000-000026320000}"/>
    <cellStyle name="60% - Accent3 4" xfId="23438" hidden="1" xr:uid="{00000000-0005-0000-0000-000027320000}"/>
    <cellStyle name="60% - Accent3 4" xfId="24431" hidden="1" xr:uid="{00000000-0005-0000-0000-000028320000}"/>
    <cellStyle name="60% - Accent3 4" xfId="23920" hidden="1" xr:uid="{00000000-0005-0000-0000-000029320000}"/>
    <cellStyle name="60% - Accent3 4" xfId="24528" hidden="1" xr:uid="{00000000-0005-0000-0000-00002A320000}"/>
    <cellStyle name="60% - Accent3 4" xfId="24754" hidden="1" xr:uid="{00000000-0005-0000-0000-00002B320000}"/>
    <cellStyle name="60% - Accent3 4" xfId="24821" hidden="1" xr:uid="{00000000-0005-0000-0000-00002C320000}"/>
    <cellStyle name="60% - Accent3 4" xfId="24720" hidden="1" xr:uid="{00000000-0005-0000-0000-00002D320000}"/>
    <cellStyle name="60% - Accent3 4" xfId="24918" hidden="1" xr:uid="{00000000-0005-0000-0000-00002E320000}"/>
    <cellStyle name="60% - Accent3 4" xfId="22241" hidden="1" xr:uid="{00000000-0005-0000-0000-00002F320000}"/>
    <cellStyle name="60% - Accent3 4" xfId="26004" hidden="1" xr:uid="{00000000-0005-0000-0000-000030320000}"/>
    <cellStyle name="60% - Accent3 4" xfId="26100" hidden="1" xr:uid="{00000000-0005-0000-0000-000031320000}"/>
    <cellStyle name="60% - Accent3 4" xfId="26205" hidden="1" xr:uid="{00000000-0005-0000-0000-000032320000}"/>
    <cellStyle name="60% - Accent3 4" xfId="25914" hidden="1" xr:uid="{00000000-0005-0000-0000-000033320000}"/>
    <cellStyle name="60% - Accent3 4" xfId="26390" hidden="1" xr:uid="{00000000-0005-0000-0000-000034320000}"/>
    <cellStyle name="60% - Accent3 4" xfId="26354" hidden="1" xr:uid="{00000000-0005-0000-0000-000035320000}"/>
    <cellStyle name="60% - Accent3 4" xfId="26564" hidden="1" xr:uid="{00000000-0005-0000-0000-000036320000}"/>
    <cellStyle name="60% - Accent3 4" xfId="25817" hidden="1" xr:uid="{00000000-0005-0000-0000-000037320000}"/>
    <cellStyle name="60% - Accent3 4" xfId="26732" hidden="1" xr:uid="{00000000-0005-0000-0000-000038320000}"/>
    <cellStyle name="60% - Accent3 4" xfId="26467" hidden="1" xr:uid="{00000000-0005-0000-0000-000039320000}"/>
    <cellStyle name="60% - Accent3 4" xfId="26890" hidden="1" xr:uid="{00000000-0005-0000-0000-00003A320000}"/>
    <cellStyle name="60% - Accent3 4" xfId="25892" hidden="1" xr:uid="{00000000-0005-0000-0000-00003B320000}"/>
    <cellStyle name="60% - Accent3 4" xfId="27042" hidden="1" xr:uid="{00000000-0005-0000-0000-00003C320000}"/>
    <cellStyle name="60% - Accent3 4" xfId="17118" hidden="1" xr:uid="{00000000-0005-0000-0000-00003D320000}"/>
    <cellStyle name="60% - Accent3 4" xfId="27173" hidden="1" xr:uid="{00000000-0005-0000-0000-00003E320000}"/>
    <cellStyle name="60% - Accent3 4" xfId="26295" hidden="1" xr:uid="{00000000-0005-0000-0000-00003F320000}"/>
    <cellStyle name="60% - Accent3 4" xfId="27288" hidden="1" xr:uid="{00000000-0005-0000-0000-000040320000}"/>
    <cellStyle name="60% - Accent3 4" xfId="26777" hidden="1" xr:uid="{00000000-0005-0000-0000-000041320000}"/>
    <cellStyle name="60% - Accent3 4" xfId="27385" hidden="1" xr:uid="{00000000-0005-0000-0000-000042320000}"/>
    <cellStyle name="60% - Accent3 4" xfId="27611" hidden="1" xr:uid="{00000000-0005-0000-0000-000043320000}"/>
    <cellStyle name="60% - Accent3 4" xfId="27678" hidden="1" xr:uid="{00000000-0005-0000-0000-000044320000}"/>
    <cellStyle name="60% - Accent3 4" xfId="27577" hidden="1" xr:uid="{00000000-0005-0000-0000-000045320000}"/>
    <cellStyle name="60% - Accent3 4" xfId="27775" hidden="1" xr:uid="{00000000-0005-0000-0000-000046320000}"/>
    <cellStyle name="60% - Accent3 4" xfId="27861" hidden="1" xr:uid="{00000000-0005-0000-0000-000047320000}"/>
    <cellStyle name="60% - Accent3 4" xfId="28417" hidden="1" xr:uid="{00000000-0005-0000-0000-000048320000}"/>
    <cellStyle name="60% - Accent3 4" xfId="28514" hidden="1" xr:uid="{00000000-0005-0000-0000-000049320000}"/>
    <cellStyle name="60% - Accent3 4" xfId="28619" hidden="1" xr:uid="{00000000-0005-0000-0000-00004A320000}"/>
    <cellStyle name="60% - Accent3 4" xfId="28327" hidden="1" xr:uid="{00000000-0005-0000-0000-00004B320000}"/>
    <cellStyle name="60% - Accent3 4" xfId="28804" hidden="1" xr:uid="{00000000-0005-0000-0000-00004C320000}"/>
    <cellStyle name="60% - Accent3 4" xfId="28768" hidden="1" xr:uid="{00000000-0005-0000-0000-00004D320000}"/>
    <cellStyle name="60% - Accent3 4" xfId="28978" hidden="1" xr:uid="{00000000-0005-0000-0000-00004E320000}"/>
    <cellStyle name="60% - Accent3 4" xfId="28229" hidden="1" xr:uid="{00000000-0005-0000-0000-00004F320000}"/>
    <cellStyle name="60% - Accent3 4" xfId="29146" hidden="1" xr:uid="{00000000-0005-0000-0000-000050320000}"/>
    <cellStyle name="60% - Accent3 4" xfId="28881" hidden="1" xr:uid="{00000000-0005-0000-0000-000051320000}"/>
    <cellStyle name="60% - Accent3 4" xfId="29304" hidden="1" xr:uid="{00000000-0005-0000-0000-000052320000}"/>
    <cellStyle name="60% - Accent3 4" xfId="28305" hidden="1" xr:uid="{00000000-0005-0000-0000-000053320000}"/>
    <cellStyle name="60% - Accent3 4" xfId="29456" hidden="1" xr:uid="{00000000-0005-0000-0000-000054320000}"/>
    <cellStyle name="60% - Accent3 4" xfId="28167" hidden="1" xr:uid="{00000000-0005-0000-0000-000055320000}"/>
    <cellStyle name="60% - Accent3 4" xfId="29587" hidden="1" xr:uid="{00000000-0005-0000-0000-000056320000}"/>
    <cellStyle name="60% - Accent3 4" xfId="28709" hidden="1" xr:uid="{00000000-0005-0000-0000-000057320000}"/>
    <cellStyle name="60% - Accent3 4" xfId="29702" hidden="1" xr:uid="{00000000-0005-0000-0000-000058320000}"/>
    <cellStyle name="60% - Accent3 4" xfId="29191" hidden="1" xr:uid="{00000000-0005-0000-0000-000059320000}"/>
    <cellStyle name="60% - Accent3 4" xfId="29799" hidden="1" xr:uid="{00000000-0005-0000-0000-00005A320000}"/>
    <cellStyle name="60% - Accent3 4" xfId="30025" hidden="1" xr:uid="{00000000-0005-0000-0000-00005B320000}"/>
    <cellStyle name="60% - Accent3 4" xfId="30092" hidden="1" xr:uid="{00000000-0005-0000-0000-00005C320000}"/>
    <cellStyle name="60% - Accent3 4" xfId="29991" hidden="1" xr:uid="{00000000-0005-0000-0000-00005D320000}"/>
    <cellStyle name="60% - Accent3 4" xfId="30189" hidden="1" xr:uid="{00000000-0005-0000-0000-00005E320000}"/>
    <cellStyle name="60% - Accent3 4" xfId="13066" hidden="1" xr:uid="{00000000-0005-0000-0000-00005F320000}"/>
    <cellStyle name="60% - Accent3 4" xfId="31247" hidden="1" xr:uid="{00000000-0005-0000-0000-000060320000}"/>
    <cellStyle name="60% - Accent3 4" xfId="31342" hidden="1" xr:uid="{00000000-0005-0000-0000-000061320000}"/>
    <cellStyle name="60% - Accent3 4" xfId="31446" hidden="1" xr:uid="{00000000-0005-0000-0000-000062320000}"/>
    <cellStyle name="60% - Accent3 4" xfId="31157" hidden="1" xr:uid="{00000000-0005-0000-0000-000063320000}"/>
    <cellStyle name="60% - Accent3 4" xfId="31630" hidden="1" xr:uid="{00000000-0005-0000-0000-000064320000}"/>
    <cellStyle name="60% - Accent3 4" xfId="31594" hidden="1" xr:uid="{00000000-0005-0000-0000-000065320000}"/>
    <cellStyle name="60% - Accent3 4" xfId="31802" hidden="1" xr:uid="{00000000-0005-0000-0000-000066320000}"/>
    <cellStyle name="60% - Accent3 4" xfId="10010" hidden="1" xr:uid="{00000000-0005-0000-0000-000067320000}"/>
    <cellStyle name="60% - Accent3 4" xfId="31968" hidden="1" xr:uid="{00000000-0005-0000-0000-000068320000}"/>
    <cellStyle name="60% - Accent3 4" xfId="31706" hidden="1" xr:uid="{00000000-0005-0000-0000-000069320000}"/>
    <cellStyle name="60% - Accent3 4" xfId="32124" hidden="1" xr:uid="{00000000-0005-0000-0000-00006A320000}"/>
    <cellStyle name="60% - Accent3 4" xfId="31135" hidden="1" xr:uid="{00000000-0005-0000-0000-00006B320000}"/>
    <cellStyle name="60% - Accent3 4" xfId="32274" hidden="1" xr:uid="{00000000-0005-0000-0000-00006C320000}"/>
    <cellStyle name="60% - Accent3 4" xfId="9943" hidden="1" xr:uid="{00000000-0005-0000-0000-00006D320000}"/>
    <cellStyle name="60% - Accent3 4" xfId="32403" hidden="1" xr:uid="{00000000-0005-0000-0000-00006E320000}"/>
    <cellStyle name="60% - Accent3 4" xfId="31536" hidden="1" xr:uid="{00000000-0005-0000-0000-00006F320000}"/>
    <cellStyle name="60% - Accent3 4" xfId="32516" hidden="1" xr:uid="{00000000-0005-0000-0000-000070320000}"/>
    <cellStyle name="60% - Accent3 4" xfId="32012" hidden="1" xr:uid="{00000000-0005-0000-0000-000071320000}"/>
    <cellStyle name="60% - Accent3 4" xfId="32611" hidden="1" xr:uid="{00000000-0005-0000-0000-000072320000}"/>
    <cellStyle name="60% - Accent3 4" xfId="32836" hidden="1" xr:uid="{00000000-0005-0000-0000-000073320000}"/>
    <cellStyle name="60% - Accent3 4" xfId="32902" hidden="1" xr:uid="{00000000-0005-0000-0000-000074320000}"/>
    <cellStyle name="60% - Accent3 4" xfId="32802" hidden="1" xr:uid="{00000000-0005-0000-0000-000075320000}"/>
    <cellStyle name="60% - Accent3 4" xfId="32997" hidden="1" xr:uid="{00000000-0005-0000-0000-000076320000}"/>
    <cellStyle name="60% - Accent3 5" xfId="454" hidden="1" xr:uid="{00000000-0005-0000-0000-000077320000}"/>
    <cellStyle name="60% - Accent3 5" xfId="990" hidden="1" xr:uid="{00000000-0005-0000-0000-000078320000}"/>
    <cellStyle name="60% - Accent3 5" xfId="1087" hidden="1" xr:uid="{00000000-0005-0000-0000-000079320000}"/>
    <cellStyle name="60% - Accent3 5" xfId="1192" hidden="1" xr:uid="{00000000-0005-0000-0000-00007A320000}"/>
    <cellStyle name="60% - Accent3 5" xfId="1050" hidden="1" xr:uid="{00000000-0005-0000-0000-00007B320000}"/>
    <cellStyle name="60% - Accent3 5" xfId="1377" hidden="1" xr:uid="{00000000-0005-0000-0000-00007C320000}"/>
    <cellStyle name="60% - Accent3 5" xfId="825" hidden="1" xr:uid="{00000000-0005-0000-0000-00007D320000}"/>
    <cellStyle name="60% - Accent3 5" xfId="1551" hidden="1" xr:uid="{00000000-0005-0000-0000-00007E320000}"/>
    <cellStyle name="60% - Accent3 5" xfId="800" hidden="1" xr:uid="{00000000-0005-0000-0000-00007F320000}"/>
    <cellStyle name="60% - Accent3 5" xfId="1719" hidden="1" xr:uid="{00000000-0005-0000-0000-000080320000}"/>
    <cellStyle name="60% - Accent3 5" xfId="687" hidden="1" xr:uid="{00000000-0005-0000-0000-000081320000}"/>
    <cellStyle name="60% - Accent3 5" xfId="1877" hidden="1" xr:uid="{00000000-0005-0000-0000-000082320000}"/>
    <cellStyle name="60% - Accent3 5" xfId="763" hidden="1" xr:uid="{00000000-0005-0000-0000-000083320000}"/>
    <cellStyle name="60% - Accent3 5" xfId="2029" hidden="1" xr:uid="{00000000-0005-0000-0000-000084320000}"/>
    <cellStyle name="60% - Accent3 5" xfId="2071" hidden="1" xr:uid="{00000000-0005-0000-0000-000085320000}"/>
    <cellStyle name="60% - Accent3 5" xfId="2160" hidden="1" xr:uid="{00000000-0005-0000-0000-000086320000}"/>
    <cellStyle name="60% - Accent3 5" xfId="1792" hidden="1" xr:uid="{00000000-0005-0000-0000-000087320000}"/>
    <cellStyle name="60% - Accent3 5" xfId="2275" hidden="1" xr:uid="{00000000-0005-0000-0000-000088320000}"/>
    <cellStyle name="60% - Accent3 5" xfId="1760" hidden="1" xr:uid="{00000000-0005-0000-0000-000089320000}"/>
    <cellStyle name="60% - Accent3 5" xfId="2372" hidden="1" xr:uid="{00000000-0005-0000-0000-00008A320000}"/>
    <cellStyle name="60% - Accent3 5" xfId="2598" hidden="1" xr:uid="{00000000-0005-0000-0000-00008B320000}"/>
    <cellStyle name="60% - Accent3 5" xfId="2665" hidden="1" xr:uid="{00000000-0005-0000-0000-00008C320000}"/>
    <cellStyle name="60% - Accent3 5" xfId="2463" hidden="1" xr:uid="{00000000-0005-0000-0000-00008D320000}"/>
    <cellStyle name="60% - Accent3 5" xfId="2762" hidden="1" xr:uid="{00000000-0005-0000-0000-00008E320000}"/>
    <cellStyle name="60% - Accent3 5" xfId="4080" hidden="1" xr:uid="{00000000-0005-0000-0000-00008F320000}"/>
    <cellStyle name="60% - Accent3 5" xfId="4582" hidden="1" xr:uid="{00000000-0005-0000-0000-000090320000}"/>
    <cellStyle name="60% - Accent3 5" xfId="4679" hidden="1" xr:uid="{00000000-0005-0000-0000-000091320000}"/>
    <cellStyle name="60% - Accent3 5" xfId="4784" hidden="1" xr:uid="{00000000-0005-0000-0000-000092320000}"/>
    <cellStyle name="60% - Accent3 5" xfId="4642" hidden="1" xr:uid="{00000000-0005-0000-0000-000093320000}"/>
    <cellStyle name="60% - Accent3 5" xfId="4969" hidden="1" xr:uid="{00000000-0005-0000-0000-000094320000}"/>
    <cellStyle name="60% - Accent3 5" xfId="4417" hidden="1" xr:uid="{00000000-0005-0000-0000-000095320000}"/>
    <cellStyle name="60% - Accent3 5" xfId="5143" hidden="1" xr:uid="{00000000-0005-0000-0000-000096320000}"/>
    <cellStyle name="60% - Accent3 5" xfId="4392" hidden="1" xr:uid="{00000000-0005-0000-0000-000097320000}"/>
    <cellStyle name="60% - Accent3 5" xfId="5311" hidden="1" xr:uid="{00000000-0005-0000-0000-000098320000}"/>
    <cellStyle name="60% - Accent3 5" xfId="4279" hidden="1" xr:uid="{00000000-0005-0000-0000-000099320000}"/>
    <cellStyle name="60% - Accent3 5" xfId="5469" hidden="1" xr:uid="{00000000-0005-0000-0000-00009A320000}"/>
    <cellStyle name="60% - Accent3 5" xfId="4355" hidden="1" xr:uid="{00000000-0005-0000-0000-00009B320000}"/>
    <cellStyle name="60% - Accent3 5" xfId="5621" hidden="1" xr:uid="{00000000-0005-0000-0000-00009C320000}"/>
    <cellStyle name="60% - Accent3 5" xfId="5663" hidden="1" xr:uid="{00000000-0005-0000-0000-00009D320000}"/>
    <cellStyle name="60% - Accent3 5" xfId="5752" hidden="1" xr:uid="{00000000-0005-0000-0000-00009E320000}"/>
    <cellStyle name="60% - Accent3 5" xfId="5384" hidden="1" xr:uid="{00000000-0005-0000-0000-00009F320000}"/>
    <cellStyle name="60% - Accent3 5" xfId="5867" hidden="1" xr:uid="{00000000-0005-0000-0000-0000A0320000}"/>
    <cellStyle name="60% - Accent3 5" xfId="5352" hidden="1" xr:uid="{00000000-0005-0000-0000-0000A1320000}"/>
    <cellStyle name="60% - Accent3 5" xfId="5964" hidden="1" xr:uid="{00000000-0005-0000-0000-0000A2320000}"/>
    <cellStyle name="60% - Accent3 5" xfId="6190" hidden="1" xr:uid="{00000000-0005-0000-0000-0000A3320000}"/>
    <cellStyle name="60% - Accent3 5" xfId="6257" hidden="1" xr:uid="{00000000-0005-0000-0000-0000A4320000}"/>
    <cellStyle name="60% - Accent3 5" xfId="6055" hidden="1" xr:uid="{00000000-0005-0000-0000-0000A5320000}"/>
    <cellStyle name="60% - Accent3 5" xfId="6354" hidden="1" xr:uid="{00000000-0005-0000-0000-0000A6320000}"/>
    <cellStyle name="60% - Accent3 5" xfId="10156" hidden="1" xr:uid="{00000000-0005-0000-0000-0000A7320000}"/>
    <cellStyle name="60% - Accent3 5" xfId="10696" hidden="1" xr:uid="{00000000-0005-0000-0000-0000A8320000}"/>
    <cellStyle name="60% - Accent3 5" xfId="10791" hidden="1" xr:uid="{00000000-0005-0000-0000-0000A9320000}"/>
    <cellStyle name="60% - Accent3 5" xfId="10895" hidden="1" xr:uid="{00000000-0005-0000-0000-0000AA320000}"/>
    <cellStyle name="60% - Accent3 5" xfId="10754" hidden="1" xr:uid="{00000000-0005-0000-0000-0000AB320000}"/>
    <cellStyle name="60% - Accent3 5" xfId="11079" hidden="1" xr:uid="{00000000-0005-0000-0000-0000AC320000}"/>
    <cellStyle name="60% - Accent3 5" xfId="10531" hidden="1" xr:uid="{00000000-0005-0000-0000-0000AD320000}"/>
    <cellStyle name="60% - Accent3 5" xfId="11251" hidden="1" xr:uid="{00000000-0005-0000-0000-0000AE320000}"/>
    <cellStyle name="60% - Accent3 5" xfId="10506" hidden="1" xr:uid="{00000000-0005-0000-0000-0000AF320000}"/>
    <cellStyle name="60% - Accent3 5" xfId="11417" hidden="1" xr:uid="{00000000-0005-0000-0000-0000B0320000}"/>
    <cellStyle name="60% - Accent3 5" xfId="10393" hidden="1" xr:uid="{00000000-0005-0000-0000-0000B1320000}"/>
    <cellStyle name="60% - Accent3 5" xfId="11573" hidden="1" xr:uid="{00000000-0005-0000-0000-0000B2320000}"/>
    <cellStyle name="60% - Accent3 5" xfId="10469" hidden="1" xr:uid="{00000000-0005-0000-0000-0000B3320000}"/>
    <cellStyle name="60% - Accent3 5" xfId="11723" hidden="1" xr:uid="{00000000-0005-0000-0000-0000B4320000}"/>
    <cellStyle name="60% - Accent3 5" xfId="11764" hidden="1" xr:uid="{00000000-0005-0000-0000-0000B5320000}"/>
    <cellStyle name="60% - Accent3 5" xfId="11852" hidden="1" xr:uid="{00000000-0005-0000-0000-0000B6320000}"/>
    <cellStyle name="60% - Accent3 5" xfId="11489" hidden="1" xr:uid="{00000000-0005-0000-0000-0000B7320000}"/>
    <cellStyle name="60% - Accent3 5" xfId="11965" hidden="1" xr:uid="{00000000-0005-0000-0000-0000B8320000}"/>
    <cellStyle name="60% - Accent3 5" xfId="11457" hidden="1" xr:uid="{00000000-0005-0000-0000-0000B9320000}"/>
    <cellStyle name="60% - Accent3 5" xfId="12060" hidden="1" xr:uid="{00000000-0005-0000-0000-0000BA320000}"/>
    <cellStyle name="60% - Accent3 5" xfId="12285" hidden="1" xr:uid="{00000000-0005-0000-0000-0000BB320000}"/>
    <cellStyle name="60% - Accent3 5" xfId="12351" hidden="1" xr:uid="{00000000-0005-0000-0000-0000BC320000}"/>
    <cellStyle name="60% - Accent3 5" xfId="12150" hidden="1" xr:uid="{00000000-0005-0000-0000-0000BD320000}"/>
    <cellStyle name="60% - Accent3 5" xfId="12446" hidden="1" xr:uid="{00000000-0005-0000-0000-0000BE320000}"/>
    <cellStyle name="60% - Accent3 5" xfId="13877" hidden="1" xr:uid="{00000000-0005-0000-0000-0000BF320000}"/>
    <cellStyle name="60% - Accent3 5" xfId="14415" hidden="1" xr:uid="{00000000-0005-0000-0000-0000C0320000}"/>
    <cellStyle name="60% - Accent3 5" xfId="14510" hidden="1" xr:uid="{00000000-0005-0000-0000-0000C1320000}"/>
    <cellStyle name="60% - Accent3 5" xfId="14614" hidden="1" xr:uid="{00000000-0005-0000-0000-0000C2320000}"/>
    <cellStyle name="60% - Accent3 5" xfId="14473" hidden="1" xr:uid="{00000000-0005-0000-0000-0000C3320000}"/>
    <cellStyle name="60% - Accent3 5" xfId="14798" hidden="1" xr:uid="{00000000-0005-0000-0000-0000C4320000}"/>
    <cellStyle name="60% - Accent3 5" xfId="14250" hidden="1" xr:uid="{00000000-0005-0000-0000-0000C5320000}"/>
    <cellStyle name="60% - Accent3 5" xfId="14970" hidden="1" xr:uid="{00000000-0005-0000-0000-0000C6320000}"/>
    <cellStyle name="60% - Accent3 5" xfId="14225" hidden="1" xr:uid="{00000000-0005-0000-0000-0000C7320000}"/>
    <cellStyle name="60% - Accent3 5" xfId="15136" hidden="1" xr:uid="{00000000-0005-0000-0000-0000C8320000}"/>
    <cellStyle name="60% - Accent3 5" xfId="14116" hidden="1" xr:uid="{00000000-0005-0000-0000-0000C9320000}"/>
    <cellStyle name="60% - Accent3 5" xfId="15292" hidden="1" xr:uid="{00000000-0005-0000-0000-0000CA320000}"/>
    <cellStyle name="60% - Accent3 5" xfId="14188" hidden="1" xr:uid="{00000000-0005-0000-0000-0000CB320000}"/>
    <cellStyle name="60% - Accent3 5" xfId="15442" hidden="1" xr:uid="{00000000-0005-0000-0000-0000CC320000}"/>
    <cellStyle name="60% - Accent3 5" xfId="15483" hidden="1" xr:uid="{00000000-0005-0000-0000-0000CD320000}"/>
    <cellStyle name="60% - Accent3 5" xfId="15571" hidden="1" xr:uid="{00000000-0005-0000-0000-0000CE320000}"/>
    <cellStyle name="60% - Accent3 5" xfId="15208" hidden="1" xr:uid="{00000000-0005-0000-0000-0000CF320000}"/>
    <cellStyle name="60% - Accent3 5" xfId="15684" hidden="1" xr:uid="{00000000-0005-0000-0000-0000D0320000}"/>
    <cellStyle name="60% - Accent3 5" xfId="15176" hidden="1" xr:uid="{00000000-0005-0000-0000-0000D1320000}"/>
    <cellStyle name="60% - Accent3 5" xfId="15779" hidden="1" xr:uid="{00000000-0005-0000-0000-0000D2320000}"/>
    <cellStyle name="60% - Accent3 5" xfId="16004" hidden="1" xr:uid="{00000000-0005-0000-0000-0000D3320000}"/>
    <cellStyle name="60% - Accent3 5" xfId="16070" hidden="1" xr:uid="{00000000-0005-0000-0000-0000D4320000}"/>
    <cellStyle name="60% - Accent3 5" xfId="15869" hidden="1" xr:uid="{00000000-0005-0000-0000-0000D5320000}"/>
    <cellStyle name="60% - Accent3 5" xfId="16165" hidden="1" xr:uid="{00000000-0005-0000-0000-0000D6320000}"/>
    <cellStyle name="60% - Accent3 5" xfId="17340" hidden="1" xr:uid="{00000000-0005-0000-0000-0000D7320000}"/>
    <cellStyle name="60% - Accent3 5" xfId="17842" hidden="1" xr:uid="{00000000-0005-0000-0000-0000D8320000}"/>
    <cellStyle name="60% - Accent3 5" xfId="17939" hidden="1" xr:uid="{00000000-0005-0000-0000-0000D9320000}"/>
    <cellStyle name="60% - Accent3 5" xfId="18044" hidden="1" xr:uid="{00000000-0005-0000-0000-0000DA320000}"/>
    <cellStyle name="60% - Accent3 5" xfId="17902" hidden="1" xr:uid="{00000000-0005-0000-0000-0000DB320000}"/>
    <cellStyle name="60% - Accent3 5" xfId="18229" hidden="1" xr:uid="{00000000-0005-0000-0000-0000DC320000}"/>
    <cellStyle name="60% - Accent3 5" xfId="17677" hidden="1" xr:uid="{00000000-0005-0000-0000-0000DD320000}"/>
    <cellStyle name="60% - Accent3 5" xfId="18403" hidden="1" xr:uid="{00000000-0005-0000-0000-0000DE320000}"/>
    <cellStyle name="60% - Accent3 5" xfId="17652" hidden="1" xr:uid="{00000000-0005-0000-0000-0000DF320000}"/>
    <cellStyle name="60% - Accent3 5" xfId="18571" hidden="1" xr:uid="{00000000-0005-0000-0000-0000E0320000}"/>
    <cellStyle name="60% - Accent3 5" xfId="17539" hidden="1" xr:uid="{00000000-0005-0000-0000-0000E1320000}"/>
    <cellStyle name="60% - Accent3 5" xfId="18729" hidden="1" xr:uid="{00000000-0005-0000-0000-0000E2320000}"/>
    <cellStyle name="60% - Accent3 5" xfId="17615" hidden="1" xr:uid="{00000000-0005-0000-0000-0000E3320000}"/>
    <cellStyle name="60% - Accent3 5" xfId="18881" hidden="1" xr:uid="{00000000-0005-0000-0000-0000E4320000}"/>
    <cellStyle name="60% - Accent3 5" xfId="18923" hidden="1" xr:uid="{00000000-0005-0000-0000-0000E5320000}"/>
    <cellStyle name="60% - Accent3 5" xfId="19012" hidden="1" xr:uid="{00000000-0005-0000-0000-0000E6320000}"/>
    <cellStyle name="60% - Accent3 5" xfId="18644" hidden="1" xr:uid="{00000000-0005-0000-0000-0000E7320000}"/>
    <cellStyle name="60% - Accent3 5" xfId="19127" hidden="1" xr:uid="{00000000-0005-0000-0000-0000E8320000}"/>
    <cellStyle name="60% - Accent3 5" xfId="18612" hidden="1" xr:uid="{00000000-0005-0000-0000-0000E9320000}"/>
    <cellStyle name="60% - Accent3 5" xfId="19224" hidden="1" xr:uid="{00000000-0005-0000-0000-0000EA320000}"/>
    <cellStyle name="60% - Accent3 5" xfId="19450" hidden="1" xr:uid="{00000000-0005-0000-0000-0000EB320000}"/>
    <cellStyle name="60% - Accent3 5" xfId="19517" hidden="1" xr:uid="{00000000-0005-0000-0000-0000EC320000}"/>
    <cellStyle name="60% - Accent3 5" xfId="19315" hidden="1" xr:uid="{00000000-0005-0000-0000-0000ED320000}"/>
    <cellStyle name="60% - Accent3 5" xfId="19614" hidden="1" xr:uid="{00000000-0005-0000-0000-0000EE320000}"/>
    <cellStyle name="60% - Accent3 5" xfId="16992" hidden="1" xr:uid="{00000000-0005-0000-0000-0000EF320000}"/>
    <cellStyle name="60% - Accent3 5" xfId="16557" hidden="1" xr:uid="{00000000-0005-0000-0000-0000F0320000}"/>
    <cellStyle name="60% - Accent3 5" xfId="17262" hidden="1" xr:uid="{00000000-0005-0000-0000-0000F1320000}"/>
    <cellStyle name="60% - Accent3 5" xfId="16413" hidden="1" xr:uid="{00000000-0005-0000-0000-0000F2320000}"/>
    <cellStyle name="60% - Accent3 5" xfId="16499" hidden="1" xr:uid="{00000000-0005-0000-0000-0000F3320000}"/>
    <cellStyle name="60% - Accent3 5" xfId="13464" hidden="1" xr:uid="{00000000-0005-0000-0000-0000F4320000}"/>
    <cellStyle name="60% - Accent3 5" xfId="13550" hidden="1" xr:uid="{00000000-0005-0000-0000-0000F5320000}"/>
    <cellStyle name="60% - Accent3 5" xfId="13414" hidden="1" xr:uid="{00000000-0005-0000-0000-0000F6320000}"/>
    <cellStyle name="60% - Accent3 5" xfId="16674" hidden="1" xr:uid="{00000000-0005-0000-0000-0000F7320000}"/>
    <cellStyle name="60% - Accent3 5" xfId="20587" hidden="1" xr:uid="{00000000-0005-0000-0000-0000F8320000}"/>
    <cellStyle name="60% - Accent3 5" xfId="14238" hidden="1" xr:uid="{00000000-0005-0000-0000-0000F9320000}"/>
    <cellStyle name="60% - Accent3 5" xfId="20745" hidden="1" xr:uid="{00000000-0005-0000-0000-0000FA320000}"/>
    <cellStyle name="60% - Accent3 5" xfId="16692" hidden="1" xr:uid="{00000000-0005-0000-0000-0000FB320000}"/>
    <cellStyle name="60% - Accent3 5" xfId="20897" hidden="1" xr:uid="{00000000-0005-0000-0000-0000FC320000}"/>
    <cellStyle name="60% - Accent3 5" xfId="20939" hidden="1" xr:uid="{00000000-0005-0000-0000-0000FD320000}"/>
    <cellStyle name="60% - Accent3 5" xfId="21028" hidden="1" xr:uid="{00000000-0005-0000-0000-0000FE320000}"/>
    <cellStyle name="60% - Accent3 5" xfId="20660" hidden="1" xr:uid="{00000000-0005-0000-0000-0000FF320000}"/>
    <cellStyle name="60% - Accent3 5" xfId="21143" hidden="1" xr:uid="{00000000-0005-0000-0000-000000330000}"/>
    <cellStyle name="60% - Accent3 5" xfId="20628" hidden="1" xr:uid="{00000000-0005-0000-0000-000001330000}"/>
    <cellStyle name="60% - Accent3 5" xfId="21240" hidden="1" xr:uid="{00000000-0005-0000-0000-000002330000}"/>
    <cellStyle name="60% - Accent3 5" xfId="21466" hidden="1" xr:uid="{00000000-0005-0000-0000-000003330000}"/>
    <cellStyle name="60% - Accent3 5" xfId="21533" hidden="1" xr:uid="{00000000-0005-0000-0000-000004330000}"/>
    <cellStyle name="60% - Accent3 5" xfId="21331" hidden="1" xr:uid="{00000000-0005-0000-0000-000005330000}"/>
    <cellStyle name="60% - Accent3 5" xfId="21630" hidden="1" xr:uid="{00000000-0005-0000-0000-000006330000}"/>
    <cellStyle name="60% - Accent3 5" xfId="22645" hidden="1" xr:uid="{00000000-0005-0000-0000-000007330000}"/>
    <cellStyle name="60% - Accent3 5" xfId="23147" hidden="1" xr:uid="{00000000-0005-0000-0000-000008330000}"/>
    <cellStyle name="60% - Accent3 5" xfId="23244" hidden="1" xr:uid="{00000000-0005-0000-0000-000009330000}"/>
    <cellStyle name="60% - Accent3 5" xfId="23349" hidden="1" xr:uid="{00000000-0005-0000-0000-00000A330000}"/>
    <cellStyle name="60% - Accent3 5" xfId="23207" hidden="1" xr:uid="{00000000-0005-0000-0000-00000B330000}"/>
    <cellStyle name="60% - Accent3 5" xfId="23534" hidden="1" xr:uid="{00000000-0005-0000-0000-00000C330000}"/>
    <cellStyle name="60% - Accent3 5" xfId="22982" hidden="1" xr:uid="{00000000-0005-0000-0000-00000D330000}"/>
    <cellStyle name="60% - Accent3 5" xfId="23708" hidden="1" xr:uid="{00000000-0005-0000-0000-00000E330000}"/>
    <cellStyle name="60% - Accent3 5" xfId="22957" hidden="1" xr:uid="{00000000-0005-0000-0000-00000F330000}"/>
    <cellStyle name="60% - Accent3 5" xfId="23876" hidden="1" xr:uid="{00000000-0005-0000-0000-000010330000}"/>
    <cellStyle name="60% - Accent3 5" xfId="22844" hidden="1" xr:uid="{00000000-0005-0000-0000-000011330000}"/>
    <cellStyle name="60% - Accent3 5" xfId="24034" hidden="1" xr:uid="{00000000-0005-0000-0000-000012330000}"/>
    <cellStyle name="60% - Accent3 5" xfId="22920" hidden="1" xr:uid="{00000000-0005-0000-0000-000013330000}"/>
    <cellStyle name="60% - Accent3 5" xfId="24186" hidden="1" xr:uid="{00000000-0005-0000-0000-000014330000}"/>
    <cellStyle name="60% - Accent3 5" xfId="24228" hidden="1" xr:uid="{00000000-0005-0000-0000-000015330000}"/>
    <cellStyle name="60% - Accent3 5" xfId="24317" hidden="1" xr:uid="{00000000-0005-0000-0000-000016330000}"/>
    <cellStyle name="60% - Accent3 5" xfId="23949" hidden="1" xr:uid="{00000000-0005-0000-0000-000017330000}"/>
    <cellStyle name="60% - Accent3 5" xfId="24432" hidden="1" xr:uid="{00000000-0005-0000-0000-000018330000}"/>
    <cellStyle name="60% - Accent3 5" xfId="23917" hidden="1" xr:uid="{00000000-0005-0000-0000-000019330000}"/>
    <cellStyle name="60% - Accent3 5" xfId="24529" hidden="1" xr:uid="{00000000-0005-0000-0000-00001A330000}"/>
    <cellStyle name="60% - Accent3 5" xfId="24755" hidden="1" xr:uid="{00000000-0005-0000-0000-00001B330000}"/>
    <cellStyle name="60% - Accent3 5" xfId="24822" hidden="1" xr:uid="{00000000-0005-0000-0000-00001C330000}"/>
    <cellStyle name="60% - Accent3 5" xfId="24620" hidden="1" xr:uid="{00000000-0005-0000-0000-00001D330000}"/>
    <cellStyle name="60% - Accent3 5" xfId="24919" hidden="1" xr:uid="{00000000-0005-0000-0000-00001E330000}"/>
    <cellStyle name="60% - Accent3 5" xfId="13700" hidden="1" xr:uid="{00000000-0005-0000-0000-00001F330000}"/>
    <cellStyle name="60% - Accent3 5" xfId="26005" hidden="1" xr:uid="{00000000-0005-0000-0000-000020330000}"/>
    <cellStyle name="60% - Accent3 5" xfId="26101" hidden="1" xr:uid="{00000000-0005-0000-0000-000021330000}"/>
    <cellStyle name="60% - Accent3 5" xfId="26206" hidden="1" xr:uid="{00000000-0005-0000-0000-000022330000}"/>
    <cellStyle name="60% - Accent3 5" xfId="26064" hidden="1" xr:uid="{00000000-0005-0000-0000-000023330000}"/>
    <cellStyle name="60% - Accent3 5" xfId="26391" hidden="1" xr:uid="{00000000-0005-0000-0000-000024330000}"/>
    <cellStyle name="60% - Accent3 5" xfId="25840" hidden="1" xr:uid="{00000000-0005-0000-0000-000025330000}"/>
    <cellStyle name="60% - Accent3 5" xfId="26565" hidden="1" xr:uid="{00000000-0005-0000-0000-000026330000}"/>
    <cellStyle name="60% - Accent3 5" xfId="25816" hidden="1" xr:uid="{00000000-0005-0000-0000-000027330000}"/>
    <cellStyle name="60% - Accent3 5" xfId="26733" hidden="1" xr:uid="{00000000-0005-0000-0000-000028330000}"/>
    <cellStyle name="60% - Accent3 5" xfId="21688" hidden="1" xr:uid="{00000000-0005-0000-0000-000029330000}"/>
    <cellStyle name="60% - Accent3 5" xfId="26891" hidden="1" xr:uid="{00000000-0005-0000-0000-00002A330000}"/>
    <cellStyle name="60% - Accent3 5" xfId="21672" hidden="1" xr:uid="{00000000-0005-0000-0000-00002B330000}"/>
    <cellStyle name="60% - Accent3 5" xfId="27043" hidden="1" xr:uid="{00000000-0005-0000-0000-00002C330000}"/>
    <cellStyle name="60% - Accent3 5" xfId="27085" hidden="1" xr:uid="{00000000-0005-0000-0000-00002D330000}"/>
    <cellStyle name="60% - Accent3 5" xfId="27174" hidden="1" xr:uid="{00000000-0005-0000-0000-00002E330000}"/>
    <cellStyle name="60% - Accent3 5" xfId="26806" hidden="1" xr:uid="{00000000-0005-0000-0000-00002F330000}"/>
    <cellStyle name="60% - Accent3 5" xfId="27289" hidden="1" xr:uid="{00000000-0005-0000-0000-000030330000}"/>
    <cellStyle name="60% - Accent3 5" xfId="26774" hidden="1" xr:uid="{00000000-0005-0000-0000-000031330000}"/>
    <cellStyle name="60% - Accent3 5" xfId="27386" hidden="1" xr:uid="{00000000-0005-0000-0000-000032330000}"/>
    <cellStyle name="60% - Accent3 5" xfId="27612" hidden="1" xr:uid="{00000000-0005-0000-0000-000033330000}"/>
    <cellStyle name="60% - Accent3 5" xfId="27679" hidden="1" xr:uid="{00000000-0005-0000-0000-000034330000}"/>
    <cellStyle name="60% - Accent3 5" xfId="27477" hidden="1" xr:uid="{00000000-0005-0000-0000-000035330000}"/>
    <cellStyle name="60% - Accent3 5" xfId="27776" hidden="1" xr:uid="{00000000-0005-0000-0000-000036330000}"/>
    <cellStyle name="60% - Accent3 5" xfId="27916" hidden="1" xr:uid="{00000000-0005-0000-0000-000037330000}"/>
    <cellStyle name="60% - Accent3 5" xfId="28418" hidden="1" xr:uid="{00000000-0005-0000-0000-000038330000}"/>
    <cellStyle name="60% - Accent3 5" xfId="28515" hidden="1" xr:uid="{00000000-0005-0000-0000-000039330000}"/>
    <cellStyle name="60% - Accent3 5" xfId="28620" hidden="1" xr:uid="{00000000-0005-0000-0000-00003A330000}"/>
    <cellStyle name="60% - Accent3 5" xfId="28478" hidden="1" xr:uid="{00000000-0005-0000-0000-00003B330000}"/>
    <cellStyle name="60% - Accent3 5" xfId="28805" hidden="1" xr:uid="{00000000-0005-0000-0000-00003C330000}"/>
    <cellStyle name="60% - Accent3 5" xfId="28253" hidden="1" xr:uid="{00000000-0005-0000-0000-00003D330000}"/>
    <cellStyle name="60% - Accent3 5" xfId="28979" hidden="1" xr:uid="{00000000-0005-0000-0000-00003E330000}"/>
    <cellStyle name="60% - Accent3 5" xfId="28228" hidden="1" xr:uid="{00000000-0005-0000-0000-00003F330000}"/>
    <cellStyle name="60% - Accent3 5" xfId="29147" hidden="1" xr:uid="{00000000-0005-0000-0000-000040330000}"/>
    <cellStyle name="60% - Accent3 5" xfId="28115" hidden="1" xr:uid="{00000000-0005-0000-0000-000041330000}"/>
    <cellStyle name="60% - Accent3 5" xfId="29305" hidden="1" xr:uid="{00000000-0005-0000-0000-000042330000}"/>
    <cellStyle name="60% - Accent3 5" xfId="28191" hidden="1" xr:uid="{00000000-0005-0000-0000-000043330000}"/>
    <cellStyle name="60% - Accent3 5" xfId="29457" hidden="1" xr:uid="{00000000-0005-0000-0000-000044330000}"/>
    <cellStyle name="60% - Accent3 5" xfId="29499" hidden="1" xr:uid="{00000000-0005-0000-0000-000045330000}"/>
    <cellStyle name="60% - Accent3 5" xfId="29588" hidden="1" xr:uid="{00000000-0005-0000-0000-000046330000}"/>
    <cellStyle name="60% - Accent3 5" xfId="29220" hidden="1" xr:uid="{00000000-0005-0000-0000-000047330000}"/>
    <cellStyle name="60% - Accent3 5" xfId="29703" hidden="1" xr:uid="{00000000-0005-0000-0000-000048330000}"/>
    <cellStyle name="60% - Accent3 5" xfId="29188" hidden="1" xr:uid="{00000000-0005-0000-0000-000049330000}"/>
    <cellStyle name="60% - Accent3 5" xfId="29800" hidden="1" xr:uid="{00000000-0005-0000-0000-00004A330000}"/>
    <cellStyle name="60% - Accent3 5" xfId="30026" hidden="1" xr:uid="{00000000-0005-0000-0000-00004B330000}"/>
    <cellStyle name="60% - Accent3 5" xfId="30093" hidden="1" xr:uid="{00000000-0005-0000-0000-00004C330000}"/>
    <cellStyle name="60% - Accent3 5" xfId="29891" hidden="1" xr:uid="{00000000-0005-0000-0000-00004D330000}"/>
    <cellStyle name="60% - Accent3 5" xfId="30190" hidden="1" xr:uid="{00000000-0005-0000-0000-00004E330000}"/>
    <cellStyle name="60% - Accent3 5" xfId="9907" hidden="1" xr:uid="{00000000-0005-0000-0000-00004F330000}"/>
    <cellStyle name="60% - Accent3 5" xfId="31248" hidden="1" xr:uid="{00000000-0005-0000-0000-000050330000}"/>
    <cellStyle name="60% - Accent3 5" xfId="31343" hidden="1" xr:uid="{00000000-0005-0000-0000-000051330000}"/>
    <cellStyle name="60% - Accent3 5" xfId="31447" hidden="1" xr:uid="{00000000-0005-0000-0000-000052330000}"/>
    <cellStyle name="60% - Accent3 5" xfId="31306" hidden="1" xr:uid="{00000000-0005-0000-0000-000053330000}"/>
    <cellStyle name="60% - Accent3 5" xfId="31631" hidden="1" xr:uid="{00000000-0005-0000-0000-000054330000}"/>
    <cellStyle name="60% - Accent3 5" xfId="31083" hidden="1" xr:uid="{00000000-0005-0000-0000-000055330000}"/>
    <cellStyle name="60% - Accent3 5" xfId="31803" hidden="1" xr:uid="{00000000-0005-0000-0000-000056330000}"/>
    <cellStyle name="60% - Accent3 5" xfId="10223" hidden="1" xr:uid="{00000000-0005-0000-0000-000057330000}"/>
    <cellStyle name="60% - Accent3 5" xfId="31969" hidden="1" xr:uid="{00000000-0005-0000-0000-000058330000}"/>
    <cellStyle name="60% - Accent3 5" xfId="10241" hidden="1" xr:uid="{00000000-0005-0000-0000-000059330000}"/>
    <cellStyle name="60% - Accent3 5" xfId="32125" hidden="1" xr:uid="{00000000-0005-0000-0000-00005A330000}"/>
    <cellStyle name="60% - Accent3 5" xfId="9802" hidden="1" xr:uid="{00000000-0005-0000-0000-00005B330000}"/>
    <cellStyle name="60% - Accent3 5" xfId="32275" hidden="1" xr:uid="{00000000-0005-0000-0000-00005C330000}"/>
    <cellStyle name="60% - Accent3 5" xfId="32316" hidden="1" xr:uid="{00000000-0005-0000-0000-00005D330000}"/>
    <cellStyle name="60% - Accent3 5" xfId="32404" hidden="1" xr:uid="{00000000-0005-0000-0000-00005E330000}"/>
    <cellStyle name="60% - Accent3 5" xfId="32041" hidden="1" xr:uid="{00000000-0005-0000-0000-00005F330000}"/>
    <cellStyle name="60% - Accent3 5" xfId="32517" hidden="1" xr:uid="{00000000-0005-0000-0000-000060330000}"/>
    <cellStyle name="60% - Accent3 5" xfId="32009" hidden="1" xr:uid="{00000000-0005-0000-0000-000061330000}"/>
    <cellStyle name="60% - Accent3 5" xfId="32612" hidden="1" xr:uid="{00000000-0005-0000-0000-000062330000}"/>
    <cellStyle name="60% - Accent3 5" xfId="32837" hidden="1" xr:uid="{00000000-0005-0000-0000-000063330000}"/>
    <cellStyle name="60% - Accent3 5" xfId="32903" hidden="1" xr:uid="{00000000-0005-0000-0000-000064330000}"/>
    <cellStyle name="60% - Accent3 5" xfId="32702" hidden="1" xr:uid="{00000000-0005-0000-0000-000065330000}"/>
    <cellStyle name="60% - Accent3 5" xfId="32998" hidden="1" xr:uid="{00000000-0005-0000-0000-000066330000}"/>
    <cellStyle name="60% - Accent4" xfId="210" hidden="1" xr:uid="{00000000-0005-0000-0000-000067330000}"/>
    <cellStyle name="60% - Accent4" xfId="239" xr:uid="{00000000-0005-0000-0000-000068330000}"/>
    <cellStyle name="60% - Accent4 2" xfId="56" xr:uid="{00000000-0005-0000-0000-000069330000}"/>
    <cellStyle name="60% - Accent4 3" xfId="493" hidden="1" xr:uid="{00000000-0005-0000-0000-00006A330000}"/>
    <cellStyle name="60% - Accent4 3" xfId="509" hidden="1" xr:uid="{00000000-0005-0000-0000-00006B330000}"/>
    <cellStyle name="60% - Accent4 3" xfId="518" hidden="1" xr:uid="{00000000-0005-0000-0000-00006C330000}"/>
    <cellStyle name="60% - Accent4 3" xfId="991" hidden="1" xr:uid="{00000000-0005-0000-0000-00006D330000}"/>
    <cellStyle name="60% - Accent4 3" xfId="1088" hidden="1" xr:uid="{00000000-0005-0000-0000-00006E330000}"/>
    <cellStyle name="60% - Accent4 3" xfId="621" hidden="1" xr:uid="{00000000-0005-0000-0000-00006F330000}"/>
    <cellStyle name="60% - Accent4 3" xfId="1193" hidden="1" xr:uid="{00000000-0005-0000-0000-000070330000}"/>
    <cellStyle name="60% - Accent4 3" xfId="648" hidden="1" xr:uid="{00000000-0005-0000-0000-000071330000}"/>
    <cellStyle name="60% - Accent4 3" xfId="717" hidden="1" xr:uid="{00000000-0005-0000-0000-000072330000}"/>
    <cellStyle name="60% - Accent4 3" xfId="1378" hidden="1" xr:uid="{00000000-0005-0000-0000-000073330000}"/>
    <cellStyle name="60% - Accent4 3" xfId="556" hidden="1" xr:uid="{00000000-0005-0000-0000-000074330000}"/>
    <cellStyle name="60% - Accent4 3" xfId="679" hidden="1" xr:uid="{00000000-0005-0000-0000-000075330000}"/>
    <cellStyle name="60% - Accent4 3" xfId="1552" hidden="1" xr:uid="{00000000-0005-0000-0000-000076330000}"/>
    <cellStyle name="60% - Accent4 3" xfId="599" hidden="1" xr:uid="{00000000-0005-0000-0000-000077330000}"/>
    <cellStyle name="60% - Accent4 3" xfId="1171" hidden="1" xr:uid="{00000000-0005-0000-0000-000078330000}"/>
    <cellStyle name="60% - Accent4 3" xfId="1720" hidden="1" xr:uid="{00000000-0005-0000-0000-000079330000}"/>
    <cellStyle name="60% - Accent4 3" xfId="1025" hidden="1" xr:uid="{00000000-0005-0000-0000-00007A330000}"/>
    <cellStyle name="60% - Accent4 3" xfId="878" hidden="1" xr:uid="{00000000-0005-0000-0000-00007B330000}"/>
    <cellStyle name="60% - Accent4 3" xfId="1878" hidden="1" xr:uid="{00000000-0005-0000-0000-00007C330000}"/>
    <cellStyle name="60% - Accent4 3" xfId="688" hidden="1" xr:uid="{00000000-0005-0000-0000-00007D330000}"/>
    <cellStyle name="60% - Accent4 3" xfId="1279" hidden="1" xr:uid="{00000000-0005-0000-0000-00007E330000}"/>
    <cellStyle name="60% - Accent4 3" xfId="2030" hidden="1" xr:uid="{00000000-0005-0000-0000-00007F330000}"/>
    <cellStyle name="60% - Accent4 3" xfId="815" hidden="1" xr:uid="{00000000-0005-0000-0000-000080330000}"/>
    <cellStyle name="60% - Accent4 3" xfId="1758" hidden="1" xr:uid="{00000000-0005-0000-0000-000081330000}"/>
    <cellStyle name="60% - Accent4 3" xfId="2161" hidden="1" xr:uid="{00000000-0005-0000-0000-000082330000}"/>
    <cellStyle name="60% - Accent4 3" xfId="1591" hidden="1" xr:uid="{00000000-0005-0000-0000-000083330000}"/>
    <cellStyle name="60% - Accent4 3" xfId="1915" hidden="1" xr:uid="{00000000-0005-0000-0000-000084330000}"/>
    <cellStyle name="60% - Accent4 3" xfId="2276" hidden="1" xr:uid="{00000000-0005-0000-0000-000085330000}"/>
    <cellStyle name="60% - Accent4 3" xfId="1282" hidden="1" xr:uid="{00000000-0005-0000-0000-000086330000}"/>
    <cellStyle name="60% - Accent4 3" xfId="1354" hidden="1" xr:uid="{00000000-0005-0000-0000-000087330000}"/>
    <cellStyle name="60% - Accent4 3" xfId="2373" hidden="1" xr:uid="{00000000-0005-0000-0000-000088330000}"/>
    <cellStyle name="60% - Accent4 3" xfId="2599" hidden="1" xr:uid="{00000000-0005-0000-0000-000089330000}"/>
    <cellStyle name="60% - Accent4 3" xfId="2489" hidden="1" xr:uid="{00000000-0005-0000-0000-00008A330000}"/>
    <cellStyle name="60% - Accent4 3" xfId="2666" hidden="1" xr:uid="{00000000-0005-0000-0000-00008B330000}"/>
    <cellStyle name="60% - Accent4 3" xfId="2471" hidden="1" xr:uid="{00000000-0005-0000-0000-00008C330000}"/>
    <cellStyle name="60% - Accent4 3" xfId="2507" hidden="1" xr:uid="{00000000-0005-0000-0000-00008D330000}"/>
    <cellStyle name="60% - Accent4 3" xfId="2763" hidden="1" xr:uid="{00000000-0005-0000-0000-00008E330000}"/>
    <cellStyle name="60% - Accent4 3" xfId="2844" hidden="1" xr:uid="{00000000-0005-0000-0000-00008F330000}"/>
    <cellStyle name="60% - Accent4 3" xfId="4118" hidden="1" xr:uid="{00000000-0005-0000-0000-000090330000}"/>
    <cellStyle name="60% - Accent4 3" xfId="4134" hidden="1" xr:uid="{00000000-0005-0000-0000-000091330000}"/>
    <cellStyle name="60% - Accent4 3" xfId="4143" hidden="1" xr:uid="{00000000-0005-0000-0000-000092330000}"/>
    <cellStyle name="60% - Accent4 3" xfId="4583" hidden="1" xr:uid="{00000000-0005-0000-0000-000093330000}"/>
    <cellStyle name="60% - Accent4 3" xfId="4680" hidden="1" xr:uid="{00000000-0005-0000-0000-000094330000}"/>
    <cellStyle name="60% - Accent4 3" xfId="4214" hidden="1" xr:uid="{00000000-0005-0000-0000-000095330000}"/>
    <cellStyle name="60% - Accent4 3" xfId="4785" hidden="1" xr:uid="{00000000-0005-0000-0000-000096330000}"/>
    <cellStyle name="60% - Accent4 3" xfId="4241" hidden="1" xr:uid="{00000000-0005-0000-0000-000097330000}"/>
    <cellStyle name="60% - Accent4 3" xfId="4309" hidden="1" xr:uid="{00000000-0005-0000-0000-000098330000}"/>
    <cellStyle name="60% - Accent4 3" xfId="4970" hidden="1" xr:uid="{00000000-0005-0000-0000-000099330000}"/>
    <cellStyle name="60% - Accent4 3" xfId="4149" hidden="1" xr:uid="{00000000-0005-0000-0000-00009A330000}"/>
    <cellStyle name="60% - Accent4 3" xfId="4271" hidden="1" xr:uid="{00000000-0005-0000-0000-00009B330000}"/>
    <cellStyle name="60% - Accent4 3" xfId="5144" hidden="1" xr:uid="{00000000-0005-0000-0000-00009C330000}"/>
    <cellStyle name="60% - Accent4 3" xfId="4192" hidden="1" xr:uid="{00000000-0005-0000-0000-00009D330000}"/>
    <cellStyle name="60% - Accent4 3" xfId="4763" hidden="1" xr:uid="{00000000-0005-0000-0000-00009E330000}"/>
    <cellStyle name="60% - Accent4 3" xfId="5312" hidden="1" xr:uid="{00000000-0005-0000-0000-00009F330000}"/>
    <cellStyle name="60% - Accent4 3" xfId="4617" hidden="1" xr:uid="{00000000-0005-0000-0000-0000A0330000}"/>
    <cellStyle name="60% - Accent4 3" xfId="4470" hidden="1" xr:uid="{00000000-0005-0000-0000-0000A1330000}"/>
    <cellStyle name="60% - Accent4 3" xfId="5470" hidden="1" xr:uid="{00000000-0005-0000-0000-0000A2330000}"/>
    <cellStyle name="60% - Accent4 3" xfId="4280" hidden="1" xr:uid="{00000000-0005-0000-0000-0000A3330000}"/>
    <cellStyle name="60% - Accent4 3" xfId="4871" hidden="1" xr:uid="{00000000-0005-0000-0000-0000A4330000}"/>
    <cellStyle name="60% - Accent4 3" xfId="5622" hidden="1" xr:uid="{00000000-0005-0000-0000-0000A5330000}"/>
    <cellStyle name="60% - Accent4 3" xfId="4407" hidden="1" xr:uid="{00000000-0005-0000-0000-0000A6330000}"/>
    <cellStyle name="60% - Accent4 3" xfId="5350" hidden="1" xr:uid="{00000000-0005-0000-0000-0000A7330000}"/>
    <cellStyle name="60% - Accent4 3" xfId="5753" hidden="1" xr:uid="{00000000-0005-0000-0000-0000A8330000}"/>
    <cellStyle name="60% - Accent4 3" xfId="5183" hidden="1" xr:uid="{00000000-0005-0000-0000-0000A9330000}"/>
    <cellStyle name="60% - Accent4 3" xfId="5507" hidden="1" xr:uid="{00000000-0005-0000-0000-0000AA330000}"/>
    <cellStyle name="60% - Accent4 3" xfId="5868" hidden="1" xr:uid="{00000000-0005-0000-0000-0000AB330000}"/>
    <cellStyle name="60% - Accent4 3" xfId="4874" hidden="1" xr:uid="{00000000-0005-0000-0000-0000AC330000}"/>
    <cellStyle name="60% - Accent4 3" xfId="4946" hidden="1" xr:uid="{00000000-0005-0000-0000-0000AD330000}"/>
    <cellStyle name="60% - Accent4 3" xfId="5965" hidden="1" xr:uid="{00000000-0005-0000-0000-0000AE330000}"/>
    <cellStyle name="60% - Accent4 3" xfId="6191" hidden="1" xr:uid="{00000000-0005-0000-0000-0000AF330000}"/>
    <cellStyle name="60% - Accent4 3" xfId="6081" hidden="1" xr:uid="{00000000-0005-0000-0000-0000B0330000}"/>
    <cellStyle name="60% - Accent4 3" xfId="6258" hidden="1" xr:uid="{00000000-0005-0000-0000-0000B1330000}"/>
    <cellStyle name="60% - Accent4 3" xfId="6063" hidden="1" xr:uid="{00000000-0005-0000-0000-0000B2330000}"/>
    <cellStyle name="60% - Accent4 3" xfId="6099" hidden="1" xr:uid="{00000000-0005-0000-0000-0000B3330000}"/>
    <cellStyle name="60% - Accent4 3" xfId="6355" hidden="1" xr:uid="{00000000-0005-0000-0000-0000B4330000}"/>
    <cellStyle name="60% - Accent4 3" xfId="6409" hidden="1" xr:uid="{00000000-0005-0000-0000-0000B5330000}"/>
    <cellStyle name="60% - Accent4 3" xfId="10194" hidden="1" xr:uid="{00000000-0005-0000-0000-0000B6330000}"/>
    <cellStyle name="60% - Accent4 3" xfId="10209" hidden="1" xr:uid="{00000000-0005-0000-0000-0000B7330000}"/>
    <cellStyle name="60% - Accent4 3" xfId="10218" hidden="1" xr:uid="{00000000-0005-0000-0000-0000B8330000}"/>
    <cellStyle name="60% - Accent4 3" xfId="10697" hidden="1" xr:uid="{00000000-0005-0000-0000-0000B9330000}"/>
    <cellStyle name="60% - Accent4 3" xfId="10792" hidden="1" xr:uid="{00000000-0005-0000-0000-0000BA330000}"/>
    <cellStyle name="60% - Accent4 3" xfId="10327" hidden="1" xr:uid="{00000000-0005-0000-0000-0000BB330000}"/>
    <cellStyle name="60% - Accent4 3" xfId="10896" hidden="1" xr:uid="{00000000-0005-0000-0000-0000BC330000}"/>
    <cellStyle name="60% - Accent4 3" xfId="10354" hidden="1" xr:uid="{00000000-0005-0000-0000-0000BD330000}"/>
    <cellStyle name="60% - Accent4 3" xfId="10423" hidden="1" xr:uid="{00000000-0005-0000-0000-0000BE330000}"/>
    <cellStyle name="60% - Accent4 3" xfId="11080" hidden="1" xr:uid="{00000000-0005-0000-0000-0000BF330000}"/>
    <cellStyle name="60% - Accent4 3" xfId="10262" hidden="1" xr:uid="{00000000-0005-0000-0000-0000C0330000}"/>
    <cellStyle name="60% - Accent4 3" xfId="10385" hidden="1" xr:uid="{00000000-0005-0000-0000-0000C1330000}"/>
    <cellStyle name="60% - Accent4 3" xfId="11252" hidden="1" xr:uid="{00000000-0005-0000-0000-0000C2330000}"/>
    <cellStyle name="60% - Accent4 3" xfId="10305" hidden="1" xr:uid="{00000000-0005-0000-0000-0000C3330000}"/>
    <cellStyle name="60% - Accent4 3" xfId="10874" hidden="1" xr:uid="{00000000-0005-0000-0000-0000C4330000}"/>
    <cellStyle name="60% - Accent4 3" xfId="11418" hidden="1" xr:uid="{00000000-0005-0000-0000-0000C5330000}"/>
    <cellStyle name="60% - Accent4 3" xfId="10731" hidden="1" xr:uid="{00000000-0005-0000-0000-0000C6330000}"/>
    <cellStyle name="60% - Accent4 3" xfId="10584" hidden="1" xr:uid="{00000000-0005-0000-0000-0000C7330000}"/>
    <cellStyle name="60% - Accent4 3" xfId="11574" hidden="1" xr:uid="{00000000-0005-0000-0000-0000C8330000}"/>
    <cellStyle name="60% - Accent4 3" xfId="10394" hidden="1" xr:uid="{00000000-0005-0000-0000-0000C9330000}"/>
    <cellStyle name="60% - Accent4 3" xfId="10982" hidden="1" xr:uid="{00000000-0005-0000-0000-0000CA330000}"/>
    <cellStyle name="60% - Accent4 3" xfId="11724" hidden="1" xr:uid="{00000000-0005-0000-0000-0000CB330000}"/>
    <cellStyle name="60% - Accent4 3" xfId="10521" hidden="1" xr:uid="{00000000-0005-0000-0000-0000CC330000}"/>
    <cellStyle name="60% - Accent4 3" xfId="11455" hidden="1" xr:uid="{00000000-0005-0000-0000-0000CD330000}"/>
    <cellStyle name="60% - Accent4 3" xfId="11853" hidden="1" xr:uid="{00000000-0005-0000-0000-0000CE330000}"/>
    <cellStyle name="60% - Accent4 3" xfId="11290" hidden="1" xr:uid="{00000000-0005-0000-0000-0000CF330000}"/>
    <cellStyle name="60% - Accent4 3" xfId="11610" hidden="1" xr:uid="{00000000-0005-0000-0000-0000D0330000}"/>
    <cellStyle name="60% - Accent4 3" xfId="11966" hidden="1" xr:uid="{00000000-0005-0000-0000-0000D1330000}"/>
    <cellStyle name="60% - Accent4 3" xfId="10985" hidden="1" xr:uid="{00000000-0005-0000-0000-0000D2330000}"/>
    <cellStyle name="60% - Accent4 3" xfId="11056" hidden="1" xr:uid="{00000000-0005-0000-0000-0000D3330000}"/>
    <cellStyle name="60% - Accent4 3" xfId="12061" hidden="1" xr:uid="{00000000-0005-0000-0000-0000D4330000}"/>
    <cellStyle name="60% - Accent4 3" xfId="12286" hidden="1" xr:uid="{00000000-0005-0000-0000-0000D5330000}"/>
    <cellStyle name="60% - Accent4 3" xfId="12176" hidden="1" xr:uid="{00000000-0005-0000-0000-0000D6330000}"/>
    <cellStyle name="60% - Accent4 3" xfId="12352" hidden="1" xr:uid="{00000000-0005-0000-0000-0000D7330000}"/>
    <cellStyle name="60% - Accent4 3" xfId="12158" hidden="1" xr:uid="{00000000-0005-0000-0000-0000D8330000}"/>
    <cellStyle name="60% - Accent4 3" xfId="12194" hidden="1" xr:uid="{00000000-0005-0000-0000-0000D9330000}"/>
    <cellStyle name="60% - Accent4 3" xfId="12447" hidden="1" xr:uid="{00000000-0005-0000-0000-0000DA330000}"/>
    <cellStyle name="60% - Accent4 3" xfId="12535" hidden="1" xr:uid="{00000000-0005-0000-0000-0000DB330000}"/>
    <cellStyle name="60% - Accent4 3" xfId="13914" hidden="1" xr:uid="{00000000-0005-0000-0000-0000DC330000}"/>
    <cellStyle name="60% - Accent4 3" xfId="13929" hidden="1" xr:uid="{00000000-0005-0000-0000-0000DD330000}"/>
    <cellStyle name="60% - Accent4 3" xfId="13938" hidden="1" xr:uid="{00000000-0005-0000-0000-0000DE330000}"/>
    <cellStyle name="60% - Accent4 3" xfId="14416" hidden="1" xr:uid="{00000000-0005-0000-0000-0000DF330000}"/>
    <cellStyle name="60% - Accent4 3" xfId="14511" hidden="1" xr:uid="{00000000-0005-0000-0000-0000E0330000}"/>
    <cellStyle name="60% - Accent4 3" xfId="14050" hidden="1" xr:uid="{00000000-0005-0000-0000-0000E1330000}"/>
    <cellStyle name="60% - Accent4 3" xfId="14615" hidden="1" xr:uid="{00000000-0005-0000-0000-0000E2330000}"/>
    <cellStyle name="60% - Accent4 3" xfId="14077" hidden="1" xr:uid="{00000000-0005-0000-0000-0000E3330000}"/>
    <cellStyle name="60% - Accent4 3" xfId="14146" hidden="1" xr:uid="{00000000-0005-0000-0000-0000E4330000}"/>
    <cellStyle name="60% - Accent4 3" xfId="14799" hidden="1" xr:uid="{00000000-0005-0000-0000-0000E5330000}"/>
    <cellStyle name="60% - Accent4 3" xfId="13985" hidden="1" xr:uid="{00000000-0005-0000-0000-0000E6330000}"/>
    <cellStyle name="60% - Accent4 3" xfId="14108" hidden="1" xr:uid="{00000000-0005-0000-0000-0000E7330000}"/>
    <cellStyle name="60% - Accent4 3" xfId="14971" hidden="1" xr:uid="{00000000-0005-0000-0000-0000E8330000}"/>
    <cellStyle name="60% - Accent4 3" xfId="14028" hidden="1" xr:uid="{00000000-0005-0000-0000-0000E9330000}"/>
    <cellStyle name="60% - Accent4 3" xfId="14593" hidden="1" xr:uid="{00000000-0005-0000-0000-0000EA330000}"/>
    <cellStyle name="60% - Accent4 3" xfId="15137" hidden="1" xr:uid="{00000000-0005-0000-0000-0000EB330000}"/>
    <cellStyle name="60% - Accent4 3" xfId="14450" hidden="1" xr:uid="{00000000-0005-0000-0000-0000EC330000}"/>
    <cellStyle name="60% - Accent4 3" xfId="14303" hidden="1" xr:uid="{00000000-0005-0000-0000-0000ED330000}"/>
    <cellStyle name="60% - Accent4 3" xfId="15293" hidden="1" xr:uid="{00000000-0005-0000-0000-0000EE330000}"/>
    <cellStyle name="60% - Accent4 3" xfId="14117" hidden="1" xr:uid="{00000000-0005-0000-0000-0000EF330000}"/>
    <cellStyle name="60% - Accent4 3" xfId="14701" hidden="1" xr:uid="{00000000-0005-0000-0000-0000F0330000}"/>
    <cellStyle name="60% - Accent4 3" xfId="15443" hidden="1" xr:uid="{00000000-0005-0000-0000-0000F1330000}"/>
    <cellStyle name="60% - Accent4 3" xfId="14240" hidden="1" xr:uid="{00000000-0005-0000-0000-0000F2330000}"/>
    <cellStyle name="60% - Accent4 3" xfId="15174" hidden="1" xr:uid="{00000000-0005-0000-0000-0000F3330000}"/>
    <cellStyle name="60% - Accent4 3" xfId="15572" hidden="1" xr:uid="{00000000-0005-0000-0000-0000F4330000}"/>
    <cellStyle name="60% - Accent4 3" xfId="15009" hidden="1" xr:uid="{00000000-0005-0000-0000-0000F5330000}"/>
    <cellStyle name="60% - Accent4 3" xfId="15329" hidden="1" xr:uid="{00000000-0005-0000-0000-0000F6330000}"/>
    <cellStyle name="60% - Accent4 3" xfId="15685" hidden="1" xr:uid="{00000000-0005-0000-0000-0000F7330000}"/>
    <cellStyle name="60% - Accent4 3" xfId="14704" hidden="1" xr:uid="{00000000-0005-0000-0000-0000F8330000}"/>
    <cellStyle name="60% - Accent4 3" xfId="14775" hidden="1" xr:uid="{00000000-0005-0000-0000-0000F9330000}"/>
    <cellStyle name="60% - Accent4 3" xfId="15780" hidden="1" xr:uid="{00000000-0005-0000-0000-0000FA330000}"/>
    <cellStyle name="60% - Accent4 3" xfId="16005" hidden="1" xr:uid="{00000000-0005-0000-0000-0000FB330000}"/>
    <cellStyle name="60% - Accent4 3" xfId="15895" hidden="1" xr:uid="{00000000-0005-0000-0000-0000FC330000}"/>
    <cellStyle name="60% - Accent4 3" xfId="16071" hidden="1" xr:uid="{00000000-0005-0000-0000-0000FD330000}"/>
    <cellStyle name="60% - Accent4 3" xfId="15877" hidden="1" xr:uid="{00000000-0005-0000-0000-0000FE330000}"/>
    <cellStyle name="60% - Accent4 3" xfId="15913" hidden="1" xr:uid="{00000000-0005-0000-0000-0000FF330000}"/>
    <cellStyle name="60% - Accent4 3" xfId="16166" hidden="1" xr:uid="{00000000-0005-0000-0000-000000340000}"/>
    <cellStyle name="60% - Accent4 3" xfId="16255" hidden="1" xr:uid="{00000000-0005-0000-0000-000001340000}"/>
    <cellStyle name="60% - Accent4 3" xfId="17378" hidden="1" xr:uid="{00000000-0005-0000-0000-000002340000}"/>
    <cellStyle name="60% - Accent4 3" xfId="17394" hidden="1" xr:uid="{00000000-0005-0000-0000-000003340000}"/>
    <cellStyle name="60% - Accent4 3" xfId="17403" hidden="1" xr:uid="{00000000-0005-0000-0000-000004340000}"/>
    <cellStyle name="60% - Accent4 3" xfId="17843" hidden="1" xr:uid="{00000000-0005-0000-0000-000005340000}"/>
    <cellStyle name="60% - Accent4 3" xfId="17940" hidden="1" xr:uid="{00000000-0005-0000-0000-000006340000}"/>
    <cellStyle name="60% - Accent4 3" xfId="17474" hidden="1" xr:uid="{00000000-0005-0000-0000-000007340000}"/>
    <cellStyle name="60% - Accent4 3" xfId="18045" hidden="1" xr:uid="{00000000-0005-0000-0000-000008340000}"/>
    <cellStyle name="60% - Accent4 3" xfId="17501" hidden="1" xr:uid="{00000000-0005-0000-0000-000009340000}"/>
    <cellStyle name="60% - Accent4 3" xfId="17569" hidden="1" xr:uid="{00000000-0005-0000-0000-00000A340000}"/>
    <cellStyle name="60% - Accent4 3" xfId="18230" hidden="1" xr:uid="{00000000-0005-0000-0000-00000B340000}"/>
    <cellStyle name="60% - Accent4 3" xfId="17409" hidden="1" xr:uid="{00000000-0005-0000-0000-00000C340000}"/>
    <cellStyle name="60% - Accent4 3" xfId="17531" hidden="1" xr:uid="{00000000-0005-0000-0000-00000D340000}"/>
    <cellStyle name="60% - Accent4 3" xfId="18404" hidden="1" xr:uid="{00000000-0005-0000-0000-00000E340000}"/>
    <cellStyle name="60% - Accent4 3" xfId="17452" hidden="1" xr:uid="{00000000-0005-0000-0000-00000F340000}"/>
    <cellStyle name="60% - Accent4 3" xfId="18023" hidden="1" xr:uid="{00000000-0005-0000-0000-000010340000}"/>
    <cellStyle name="60% - Accent4 3" xfId="18572" hidden="1" xr:uid="{00000000-0005-0000-0000-000011340000}"/>
    <cellStyle name="60% - Accent4 3" xfId="17877" hidden="1" xr:uid="{00000000-0005-0000-0000-000012340000}"/>
    <cellStyle name="60% - Accent4 3" xfId="17730" hidden="1" xr:uid="{00000000-0005-0000-0000-000013340000}"/>
    <cellStyle name="60% - Accent4 3" xfId="18730" hidden="1" xr:uid="{00000000-0005-0000-0000-000014340000}"/>
    <cellStyle name="60% - Accent4 3" xfId="17540" hidden="1" xr:uid="{00000000-0005-0000-0000-000015340000}"/>
    <cellStyle name="60% - Accent4 3" xfId="18131" hidden="1" xr:uid="{00000000-0005-0000-0000-000016340000}"/>
    <cellStyle name="60% - Accent4 3" xfId="18882" hidden="1" xr:uid="{00000000-0005-0000-0000-000017340000}"/>
    <cellStyle name="60% - Accent4 3" xfId="17667" hidden="1" xr:uid="{00000000-0005-0000-0000-000018340000}"/>
    <cellStyle name="60% - Accent4 3" xfId="18610" hidden="1" xr:uid="{00000000-0005-0000-0000-000019340000}"/>
    <cellStyle name="60% - Accent4 3" xfId="19013" hidden="1" xr:uid="{00000000-0005-0000-0000-00001A340000}"/>
    <cellStyle name="60% - Accent4 3" xfId="18443" hidden="1" xr:uid="{00000000-0005-0000-0000-00001B340000}"/>
    <cellStyle name="60% - Accent4 3" xfId="18767" hidden="1" xr:uid="{00000000-0005-0000-0000-00001C340000}"/>
    <cellStyle name="60% - Accent4 3" xfId="19128" hidden="1" xr:uid="{00000000-0005-0000-0000-00001D340000}"/>
    <cellStyle name="60% - Accent4 3" xfId="18134" hidden="1" xr:uid="{00000000-0005-0000-0000-00001E340000}"/>
    <cellStyle name="60% - Accent4 3" xfId="18206" hidden="1" xr:uid="{00000000-0005-0000-0000-00001F340000}"/>
    <cellStyle name="60% - Accent4 3" xfId="19225" hidden="1" xr:uid="{00000000-0005-0000-0000-000020340000}"/>
    <cellStyle name="60% - Accent4 3" xfId="19451" hidden="1" xr:uid="{00000000-0005-0000-0000-000021340000}"/>
    <cellStyle name="60% - Accent4 3" xfId="19341" hidden="1" xr:uid="{00000000-0005-0000-0000-000022340000}"/>
    <cellStyle name="60% - Accent4 3" xfId="19518" hidden="1" xr:uid="{00000000-0005-0000-0000-000023340000}"/>
    <cellStyle name="60% - Accent4 3" xfId="19323" hidden="1" xr:uid="{00000000-0005-0000-0000-000024340000}"/>
    <cellStyle name="60% - Accent4 3" xfId="19359" hidden="1" xr:uid="{00000000-0005-0000-0000-000025340000}"/>
    <cellStyle name="60% - Accent4 3" xfId="19615" hidden="1" xr:uid="{00000000-0005-0000-0000-000026340000}"/>
    <cellStyle name="60% - Accent4 3" xfId="19669" hidden="1" xr:uid="{00000000-0005-0000-0000-000027340000}"/>
    <cellStyle name="60% - Accent4 3" xfId="16956" hidden="1" xr:uid="{00000000-0005-0000-0000-000028340000}"/>
    <cellStyle name="60% - Accent4 3" xfId="16941" hidden="1" xr:uid="{00000000-0005-0000-0000-000029340000}"/>
    <cellStyle name="60% - Accent4 3" xfId="16932" hidden="1" xr:uid="{00000000-0005-0000-0000-00002A340000}"/>
    <cellStyle name="60% - Accent4 3" xfId="16556" hidden="1" xr:uid="{00000000-0005-0000-0000-00002B340000}"/>
    <cellStyle name="60% - Accent4 3" xfId="13667" hidden="1" xr:uid="{00000000-0005-0000-0000-00002C340000}"/>
    <cellStyle name="60% - Accent4 3" xfId="16829" hidden="1" xr:uid="{00000000-0005-0000-0000-00002D340000}"/>
    <cellStyle name="60% - Accent4 3" xfId="16412" hidden="1" xr:uid="{00000000-0005-0000-0000-00002E340000}"/>
    <cellStyle name="60% - Accent4 3" xfId="16802" hidden="1" xr:uid="{00000000-0005-0000-0000-00002F340000}"/>
    <cellStyle name="60% - Accent4 3" xfId="16734" hidden="1" xr:uid="{00000000-0005-0000-0000-000030340000}"/>
    <cellStyle name="60% - Accent4 3" xfId="13650" hidden="1" xr:uid="{00000000-0005-0000-0000-000031340000}"/>
    <cellStyle name="60% - Accent4 3" xfId="16894" hidden="1" xr:uid="{00000000-0005-0000-0000-000032340000}"/>
    <cellStyle name="60% - Accent4 3" xfId="16771" hidden="1" xr:uid="{00000000-0005-0000-0000-000033340000}"/>
    <cellStyle name="60% - Accent4 3" xfId="13636" hidden="1" xr:uid="{00000000-0005-0000-0000-000034340000}"/>
    <cellStyle name="60% - Accent4 3" xfId="16851" hidden="1" xr:uid="{00000000-0005-0000-0000-000035340000}"/>
    <cellStyle name="60% - Accent4 3" xfId="16434" hidden="1" xr:uid="{00000000-0005-0000-0000-000036340000}"/>
    <cellStyle name="60% - Accent4 3" xfId="20588" hidden="1" xr:uid="{00000000-0005-0000-0000-000037340000}"/>
    <cellStyle name="60% - Accent4 3" xfId="16523" hidden="1" xr:uid="{00000000-0005-0000-0000-000038340000}"/>
    <cellStyle name="60% - Accent4 3" xfId="16648" hidden="1" xr:uid="{00000000-0005-0000-0000-000039340000}"/>
    <cellStyle name="60% - Accent4 3" xfId="20746" hidden="1" xr:uid="{00000000-0005-0000-0000-00003A340000}"/>
    <cellStyle name="60% - Accent4 3" xfId="16763" hidden="1" xr:uid="{00000000-0005-0000-0000-00003B340000}"/>
    <cellStyle name="60% - Accent4 3" xfId="16329" hidden="1" xr:uid="{00000000-0005-0000-0000-00003C340000}"/>
    <cellStyle name="60% - Accent4 3" xfId="20898" hidden="1" xr:uid="{00000000-0005-0000-0000-00003D340000}"/>
    <cellStyle name="60% - Accent4 3" xfId="13845" hidden="1" xr:uid="{00000000-0005-0000-0000-00003E340000}"/>
    <cellStyle name="60% - Accent4 3" xfId="20626" hidden="1" xr:uid="{00000000-0005-0000-0000-00003F340000}"/>
    <cellStyle name="60% - Accent4 3" xfId="21029" hidden="1" xr:uid="{00000000-0005-0000-0000-000040340000}"/>
    <cellStyle name="60% - Accent4 3" xfId="16209" hidden="1" xr:uid="{00000000-0005-0000-0000-000041340000}"/>
    <cellStyle name="60% - Accent4 3" xfId="20783" hidden="1" xr:uid="{00000000-0005-0000-0000-000042340000}"/>
    <cellStyle name="60% - Accent4 3" xfId="21144" hidden="1" xr:uid="{00000000-0005-0000-0000-000043340000}"/>
    <cellStyle name="60% - Accent4 3" xfId="16326" hidden="1" xr:uid="{00000000-0005-0000-0000-000044340000}"/>
    <cellStyle name="60% - Accent4 3" xfId="14064" hidden="1" xr:uid="{00000000-0005-0000-0000-000045340000}"/>
    <cellStyle name="60% - Accent4 3" xfId="21241" hidden="1" xr:uid="{00000000-0005-0000-0000-000046340000}"/>
    <cellStyle name="60% - Accent4 3" xfId="21467" hidden="1" xr:uid="{00000000-0005-0000-0000-000047340000}"/>
    <cellStyle name="60% - Accent4 3" xfId="21357" hidden="1" xr:uid="{00000000-0005-0000-0000-000048340000}"/>
    <cellStyle name="60% - Accent4 3" xfId="21534" hidden="1" xr:uid="{00000000-0005-0000-0000-000049340000}"/>
    <cellStyle name="60% - Accent4 3" xfId="21339" hidden="1" xr:uid="{00000000-0005-0000-0000-00004A340000}"/>
    <cellStyle name="60% - Accent4 3" xfId="21375" hidden="1" xr:uid="{00000000-0005-0000-0000-00004B340000}"/>
    <cellStyle name="60% - Accent4 3" xfId="21631" hidden="1" xr:uid="{00000000-0005-0000-0000-00004C340000}"/>
    <cellStyle name="60% - Accent4 3" xfId="21715" hidden="1" xr:uid="{00000000-0005-0000-0000-00004D340000}"/>
    <cellStyle name="60% - Accent4 3" xfId="22683" hidden="1" xr:uid="{00000000-0005-0000-0000-00004E340000}"/>
    <cellStyle name="60% - Accent4 3" xfId="22699" hidden="1" xr:uid="{00000000-0005-0000-0000-00004F340000}"/>
    <cellStyle name="60% - Accent4 3" xfId="22708" hidden="1" xr:uid="{00000000-0005-0000-0000-000050340000}"/>
    <cellStyle name="60% - Accent4 3" xfId="23148" hidden="1" xr:uid="{00000000-0005-0000-0000-000051340000}"/>
    <cellStyle name="60% - Accent4 3" xfId="23245" hidden="1" xr:uid="{00000000-0005-0000-0000-000052340000}"/>
    <cellStyle name="60% - Accent4 3" xfId="22779" hidden="1" xr:uid="{00000000-0005-0000-0000-000053340000}"/>
    <cellStyle name="60% - Accent4 3" xfId="23350" hidden="1" xr:uid="{00000000-0005-0000-0000-000054340000}"/>
    <cellStyle name="60% - Accent4 3" xfId="22806" hidden="1" xr:uid="{00000000-0005-0000-0000-000055340000}"/>
    <cellStyle name="60% - Accent4 3" xfId="22874" hidden="1" xr:uid="{00000000-0005-0000-0000-000056340000}"/>
    <cellStyle name="60% - Accent4 3" xfId="23535" hidden="1" xr:uid="{00000000-0005-0000-0000-000057340000}"/>
    <cellStyle name="60% - Accent4 3" xfId="22714" hidden="1" xr:uid="{00000000-0005-0000-0000-000058340000}"/>
    <cellStyle name="60% - Accent4 3" xfId="22836" hidden="1" xr:uid="{00000000-0005-0000-0000-000059340000}"/>
    <cellStyle name="60% - Accent4 3" xfId="23709" hidden="1" xr:uid="{00000000-0005-0000-0000-00005A340000}"/>
    <cellStyle name="60% - Accent4 3" xfId="22757" hidden="1" xr:uid="{00000000-0005-0000-0000-00005B340000}"/>
    <cellStyle name="60% - Accent4 3" xfId="23328" hidden="1" xr:uid="{00000000-0005-0000-0000-00005C340000}"/>
    <cellStyle name="60% - Accent4 3" xfId="23877" hidden="1" xr:uid="{00000000-0005-0000-0000-00005D340000}"/>
    <cellStyle name="60% - Accent4 3" xfId="23182" hidden="1" xr:uid="{00000000-0005-0000-0000-00005E340000}"/>
    <cellStyle name="60% - Accent4 3" xfId="23035" hidden="1" xr:uid="{00000000-0005-0000-0000-00005F340000}"/>
    <cellStyle name="60% - Accent4 3" xfId="24035" hidden="1" xr:uid="{00000000-0005-0000-0000-000060340000}"/>
    <cellStyle name="60% - Accent4 3" xfId="22845" hidden="1" xr:uid="{00000000-0005-0000-0000-000061340000}"/>
    <cellStyle name="60% - Accent4 3" xfId="23436" hidden="1" xr:uid="{00000000-0005-0000-0000-000062340000}"/>
    <cellStyle name="60% - Accent4 3" xfId="24187" hidden="1" xr:uid="{00000000-0005-0000-0000-000063340000}"/>
    <cellStyle name="60% - Accent4 3" xfId="22972" hidden="1" xr:uid="{00000000-0005-0000-0000-000064340000}"/>
    <cellStyle name="60% - Accent4 3" xfId="23915" hidden="1" xr:uid="{00000000-0005-0000-0000-000065340000}"/>
    <cellStyle name="60% - Accent4 3" xfId="24318" hidden="1" xr:uid="{00000000-0005-0000-0000-000066340000}"/>
    <cellStyle name="60% - Accent4 3" xfId="23748" hidden="1" xr:uid="{00000000-0005-0000-0000-000067340000}"/>
    <cellStyle name="60% - Accent4 3" xfId="24072" hidden="1" xr:uid="{00000000-0005-0000-0000-000068340000}"/>
    <cellStyle name="60% - Accent4 3" xfId="24433" hidden="1" xr:uid="{00000000-0005-0000-0000-000069340000}"/>
    <cellStyle name="60% - Accent4 3" xfId="23439" hidden="1" xr:uid="{00000000-0005-0000-0000-00006A340000}"/>
    <cellStyle name="60% - Accent4 3" xfId="23511" hidden="1" xr:uid="{00000000-0005-0000-0000-00006B340000}"/>
    <cellStyle name="60% - Accent4 3" xfId="24530" hidden="1" xr:uid="{00000000-0005-0000-0000-00006C340000}"/>
    <cellStyle name="60% - Accent4 3" xfId="24756" hidden="1" xr:uid="{00000000-0005-0000-0000-00006D340000}"/>
    <cellStyle name="60% - Accent4 3" xfId="24646" hidden="1" xr:uid="{00000000-0005-0000-0000-00006E340000}"/>
    <cellStyle name="60% - Accent4 3" xfId="24823" hidden="1" xr:uid="{00000000-0005-0000-0000-00006F340000}"/>
    <cellStyle name="60% - Accent4 3" xfId="24628" hidden="1" xr:uid="{00000000-0005-0000-0000-000070340000}"/>
    <cellStyle name="60% - Accent4 3" xfId="24664" hidden="1" xr:uid="{00000000-0005-0000-0000-000071340000}"/>
    <cellStyle name="60% - Accent4 3" xfId="24920" hidden="1" xr:uid="{00000000-0005-0000-0000-000072340000}"/>
    <cellStyle name="60% - Accent4 3" xfId="24974" hidden="1" xr:uid="{00000000-0005-0000-0000-000073340000}"/>
    <cellStyle name="60% - Accent4 3" xfId="17155" hidden="1" xr:uid="{00000000-0005-0000-0000-000074340000}"/>
    <cellStyle name="60% - Accent4 3" xfId="17204" hidden="1" xr:uid="{00000000-0005-0000-0000-000075340000}"/>
    <cellStyle name="60% - Accent4 3" xfId="17212" hidden="1" xr:uid="{00000000-0005-0000-0000-000076340000}"/>
    <cellStyle name="60% - Accent4 3" xfId="26006" hidden="1" xr:uid="{00000000-0005-0000-0000-000077340000}"/>
    <cellStyle name="60% - Accent4 3" xfId="26102" hidden="1" xr:uid="{00000000-0005-0000-0000-000078340000}"/>
    <cellStyle name="60% - Accent4 3" xfId="17226" hidden="1" xr:uid="{00000000-0005-0000-0000-000079340000}"/>
    <cellStyle name="60% - Accent4 3" xfId="26207" hidden="1" xr:uid="{00000000-0005-0000-0000-00007A340000}"/>
    <cellStyle name="60% - Accent4 3" xfId="13692" hidden="1" xr:uid="{00000000-0005-0000-0000-00007B340000}"/>
    <cellStyle name="60% - Accent4 3" xfId="16921" hidden="1" xr:uid="{00000000-0005-0000-0000-00007C340000}"/>
    <cellStyle name="60% - Accent4 3" xfId="26392" hidden="1" xr:uid="{00000000-0005-0000-0000-00007D340000}"/>
    <cellStyle name="60% - Accent4 3" xfId="17033" hidden="1" xr:uid="{00000000-0005-0000-0000-00007E340000}"/>
    <cellStyle name="60% - Accent4 3" xfId="17111" hidden="1" xr:uid="{00000000-0005-0000-0000-00007F340000}"/>
    <cellStyle name="60% - Accent4 3" xfId="26566" hidden="1" xr:uid="{00000000-0005-0000-0000-000080340000}"/>
    <cellStyle name="60% - Accent4 3" xfId="17163" hidden="1" xr:uid="{00000000-0005-0000-0000-000081340000}"/>
    <cellStyle name="60% - Accent4 3" xfId="26185" hidden="1" xr:uid="{00000000-0005-0000-0000-000082340000}"/>
    <cellStyle name="60% - Accent4 3" xfId="26734" hidden="1" xr:uid="{00000000-0005-0000-0000-000083340000}"/>
    <cellStyle name="60% - Accent4 3" xfId="26040" hidden="1" xr:uid="{00000000-0005-0000-0000-000084340000}"/>
    <cellStyle name="60% - Accent4 3" xfId="25893" hidden="1" xr:uid="{00000000-0005-0000-0000-000085340000}"/>
    <cellStyle name="60% - Accent4 3" xfId="26892" hidden="1" xr:uid="{00000000-0005-0000-0000-000086340000}"/>
    <cellStyle name="60% - Accent4 3" xfId="16919" hidden="1" xr:uid="{00000000-0005-0000-0000-000087340000}"/>
    <cellStyle name="60% - Accent4 3" xfId="26293" hidden="1" xr:uid="{00000000-0005-0000-0000-000088340000}"/>
    <cellStyle name="60% - Accent4 3" xfId="27044" hidden="1" xr:uid="{00000000-0005-0000-0000-000089340000}"/>
    <cellStyle name="60% - Accent4 3" xfId="25830" hidden="1" xr:uid="{00000000-0005-0000-0000-00008A340000}"/>
    <cellStyle name="60% - Accent4 3" xfId="26772" hidden="1" xr:uid="{00000000-0005-0000-0000-00008B340000}"/>
    <cellStyle name="60% - Accent4 3" xfId="27175" hidden="1" xr:uid="{00000000-0005-0000-0000-00008C340000}"/>
    <cellStyle name="60% - Accent4 3" xfId="26605" hidden="1" xr:uid="{00000000-0005-0000-0000-00008D340000}"/>
    <cellStyle name="60% - Accent4 3" xfId="26929" hidden="1" xr:uid="{00000000-0005-0000-0000-00008E340000}"/>
    <cellStyle name="60% - Accent4 3" xfId="27290" hidden="1" xr:uid="{00000000-0005-0000-0000-00008F340000}"/>
    <cellStyle name="60% - Accent4 3" xfId="26296" hidden="1" xr:uid="{00000000-0005-0000-0000-000090340000}"/>
    <cellStyle name="60% - Accent4 3" xfId="26368" hidden="1" xr:uid="{00000000-0005-0000-0000-000091340000}"/>
    <cellStyle name="60% - Accent4 3" xfId="27387" hidden="1" xr:uid="{00000000-0005-0000-0000-000092340000}"/>
    <cellStyle name="60% - Accent4 3" xfId="27613" hidden="1" xr:uid="{00000000-0005-0000-0000-000093340000}"/>
    <cellStyle name="60% - Accent4 3" xfId="27503" hidden="1" xr:uid="{00000000-0005-0000-0000-000094340000}"/>
    <cellStyle name="60% - Accent4 3" xfId="27680" hidden="1" xr:uid="{00000000-0005-0000-0000-000095340000}"/>
    <cellStyle name="60% - Accent4 3" xfId="27485" hidden="1" xr:uid="{00000000-0005-0000-0000-000096340000}"/>
    <cellStyle name="60% - Accent4 3" xfId="27521" hidden="1" xr:uid="{00000000-0005-0000-0000-000097340000}"/>
    <cellStyle name="60% - Accent4 3" xfId="27777" hidden="1" xr:uid="{00000000-0005-0000-0000-000098340000}"/>
    <cellStyle name="60% - Accent4 3" xfId="27831" hidden="1" xr:uid="{00000000-0005-0000-0000-000099340000}"/>
    <cellStyle name="60% - Accent4 3" xfId="27954" hidden="1" xr:uid="{00000000-0005-0000-0000-00009A340000}"/>
    <cellStyle name="60% - Accent4 3" xfId="27970" hidden="1" xr:uid="{00000000-0005-0000-0000-00009B340000}"/>
    <cellStyle name="60% - Accent4 3" xfId="27979" hidden="1" xr:uid="{00000000-0005-0000-0000-00009C340000}"/>
    <cellStyle name="60% - Accent4 3" xfId="28419" hidden="1" xr:uid="{00000000-0005-0000-0000-00009D340000}"/>
    <cellStyle name="60% - Accent4 3" xfId="28516" hidden="1" xr:uid="{00000000-0005-0000-0000-00009E340000}"/>
    <cellStyle name="60% - Accent4 3" xfId="28050" hidden="1" xr:uid="{00000000-0005-0000-0000-00009F340000}"/>
    <cellStyle name="60% - Accent4 3" xfId="28621" hidden="1" xr:uid="{00000000-0005-0000-0000-0000A0340000}"/>
    <cellStyle name="60% - Accent4 3" xfId="28077" hidden="1" xr:uid="{00000000-0005-0000-0000-0000A1340000}"/>
    <cellStyle name="60% - Accent4 3" xfId="28145" hidden="1" xr:uid="{00000000-0005-0000-0000-0000A2340000}"/>
    <cellStyle name="60% - Accent4 3" xfId="28806" hidden="1" xr:uid="{00000000-0005-0000-0000-0000A3340000}"/>
    <cellStyle name="60% - Accent4 3" xfId="27985" hidden="1" xr:uid="{00000000-0005-0000-0000-0000A4340000}"/>
    <cellStyle name="60% - Accent4 3" xfId="28107" hidden="1" xr:uid="{00000000-0005-0000-0000-0000A5340000}"/>
    <cellStyle name="60% - Accent4 3" xfId="28980" hidden="1" xr:uid="{00000000-0005-0000-0000-0000A6340000}"/>
    <cellStyle name="60% - Accent4 3" xfId="28028" hidden="1" xr:uid="{00000000-0005-0000-0000-0000A7340000}"/>
    <cellStyle name="60% - Accent4 3" xfId="28599" hidden="1" xr:uid="{00000000-0005-0000-0000-0000A8340000}"/>
    <cellStyle name="60% - Accent4 3" xfId="29148" hidden="1" xr:uid="{00000000-0005-0000-0000-0000A9340000}"/>
    <cellStyle name="60% - Accent4 3" xfId="28453" hidden="1" xr:uid="{00000000-0005-0000-0000-0000AA340000}"/>
    <cellStyle name="60% - Accent4 3" xfId="28306" hidden="1" xr:uid="{00000000-0005-0000-0000-0000AB340000}"/>
    <cellStyle name="60% - Accent4 3" xfId="29306" hidden="1" xr:uid="{00000000-0005-0000-0000-0000AC340000}"/>
    <cellStyle name="60% - Accent4 3" xfId="28116" hidden="1" xr:uid="{00000000-0005-0000-0000-0000AD340000}"/>
    <cellStyle name="60% - Accent4 3" xfId="28707" hidden="1" xr:uid="{00000000-0005-0000-0000-0000AE340000}"/>
    <cellStyle name="60% - Accent4 3" xfId="29458" hidden="1" xr:uid="{00000000-0005-0000-0000-0000AF340000}"/>
    <cellStyle name="60% - Accent4 3" xfId="28243" hidden="1" xr:uid="{00000000-0005-0000-0000-0000B0340000}"/>
    <cellStyle name="60% - Accent4 3" xfId="29186" hidden="1" xr:uid="{00000000-0005-0000-0000-0000B1340000}"/>
    <cellStyle name="60% - Accent4 3" xfId="29589" hidden="1" xr:uid="{00000000-0005-0000-0000-0000B2340000}"/>
    <cellStyle name="60% - Accent4 3" xfId="29019" hidden="1" xr:uid="{00000000-0005-0000-0000-0000B3340000}"/>
    <cellStyle name="60% - Accent4 3" xfId="29343" hidden="1" xr:uid="{00000000-0005-0000-0000-0000B4340000}"/>
    <cellStyle name="60% - Accent4 3" xfId="29704" hidden="1" xr:uid="{00000000-0005-0000-0000-0000B5340000}"/>
    <cellStyle name="60% - Accent4 3" xfId="28710" hidden="1" xr:uid="{00000000-0005-0000-0000-0000B6340000}"/>
    <cellStyle name="60% - Accent4 3" xfId="28782" hidden="1" xr:uid="{00000000-0005-0000-0000-0000B7340000}"/>
    <cellStyle name="60% - Accent4 3" xfId="29801" hidden="1" xr:uid="{00000000-0005-0000-0000-0000B8340000}"/>
    <cellStyle name="60% - Accent4 3" xfId="30027" hidden="1" xr:uid="{00000000-0005-0000-0000-0000B9340000}"/>
    <cellStyle name="60% - Accent4 3" xfId="29917" hidden="1" xr:uid="{00000000-0005-0000-0000-0000BA340000}"/>
    <cellStyle name="60% - Accent4 3" xfId="30094" hidden="1" xr:uid="{00000000-0005-0000-0000-0000BB340000}"/>
    <cellStyle name="60% - Accent4 3" xfId="29899" hidden="1" xr:uid="{00000000-0005-0000-0000-0000BC340000}"/>
    <cellStyle name="60% - Accent4 3" xfId="29935" hidden="1" xr:uid="{00000000-0005-0000-0000-0000BD340000}"/>
    <cellStyle name="60% - Accent4 3" xfId="30191" hidden="1" xr:uid="{00000000-0005-0000-0000-0000BE340000}"/>
    <cellStyle name="60% - Accent4 3" xfId="30245" hidden="1" xr:uid="{00000000-0005-0000-0000-0000BF340000}"/>
    <cellStyle name="60% - Accent4 3" xfId="9883" hidden="1" xr:uid="{00000000-0005-0000-0000-0000C0340000}"/>
    <cellStyle name="60% - Accent4 3" xfId="9982" hidden="1" xr:uid="{00000000-0005-0000-0000-0000C1340000}"/>
    <cellStyle name="60% - Accent4 3" xfId="9935" hidden="1" xr:uid="{00000000-0005-0000-0000-0000C2340000}"/>
    <cellStyle name="60% - Accent4 3" xfId="31249" hidden="1" xr:uid="{00000000-0005-0000-0000-0000C3340000}"/>
    <cellStyle name="60% - Accent4 3" xfId="31344" hidden="1" xr:uid="{00000000-0005-0000-0000-0000C4340000}"/>
    <cellStyle name="60% - Accent4 3" xfId="9838" hidden="1" xr:uid="{00000000-0005-0000-0000-0000C5340000}"/>
    <cellStyle name="60% - Accent4 3" xfId="31448" hidden="1" xr:uid="{00000000-0005-0000-0000-0000C6340000}"/>
    <cellStyle name="60% - Accent4 3" xfId="10036" hidden="1" xr:uid="{00000000-0005-0000-0000-0000C7340000}"/>
    <cellStyle name="60% - Accent4 3" xfId="10235" hidden="1" xr:uid="{00000000-0005-0000-0000-0000C8340000}"/>
    <cellStyle name="60% - Accent4 3" xfId="31632" hidden="1" xr:uid="{00000000-0005-0000-0000-0000C9340000}"/>
    <cellStyle name="60% - Accent4 3" xfId="9861" hidden="1" xr:uid="{00000000-0005-0000-0000-0000CA340000}"/>
    <cellStyle name="60% - Accent4 3" xfId="12510" hidden="1" xr:uid="{00000000-0005-0000-0000-0000CB340000}"/>
    <cellStyle name="60% - Accent4 3" xfId="31804" hidden="1" xr:uid="{00000000-0005-0000-0000-0000CC340000}"/>
    <cellStyle name="60% - Accent4 3" xfId="10041" hidden="1" xr:uid="{00000000-0005-0000-0000-0000CD340000}"/>
    <cellStyle name="60% - Accent4 3" xfId="31426" hidden="1" xr:uid="{00000000-0005-0000-0000-0000CE340000}"/>
    <cellStyle name="60% - Accent4 3" xfId="31970" hidden="1" xr:uid="{00000000-0005-0000-0000-0000CF340000}"/>
    <cellStyle name="60% - Accent4 3" xfId="31283" hidden="1" xr:uid="{00000000-0005-0000-0000-0000D0340000}"/>
    <cellStyle name="60% - Accent4 3" xfId="31136" hidden="1" xr:uid="{00000000-0005-0000-0000-0000D1340000}"/>
    <cellStyle name="60% - Accent4 3" xfId="32126" hidden="1" xr:uid="{00000000-0005-0000-0000-0000D2340000}"/>
    <cellStyle name="60% - Accent4 3" xfId="10027" hidden="1" xr:uid="{00000000-0005-0000-0000-0000D3340000}"/>
    <cellStyle name="60% - Accent4 3" xfId="31534" hidden="1" xr:uid="{00000000-0005-0000-0000-0000D4340000}"/>
    <cellStyle name="60% - Accent4 3" xfId="32276" hidden="1" xr:uid="{00000000-0005-0000-0000-0000D5340000}"/>
    <cellStyle name="60% - Accent4 3" xfId="31073" hidden="1" xr:uid="{00000000-0005-0000-0000-0000D6340000}"/>
    <cellStyle name="60% - Accent4 3" xfId="32007" hidden="1" xr:uid="{00000000-0005-0000-0000-0000D7340000}"/>
    <cellStyle name="60% - Accent4 3" xfId="32405" hidden="1" xr:uid="{00000000-0005-0000-0000-0000D8340000}"/>
    <cellStyle name="60% - Accent4 3" xfId="31842" hidden="1" xr:uid="{00000000-0005-0000-0000-0000D9340000}"/>
    <cellStyle name="60% - Accent4 3" xfId="32162" hidden="1" xr:uid="{00000000-0005-0000-0000-0000DA340000}"/>
    <cellStyle name="60% - Accent4 3" xfId="32518" hidden="1" xr:uid="{00000000-0005-0000-0000-0000DB340000}"/>
    <cellStyle name="60% - Accent4 3" xfId="31537" hidden="1" xr:uid="{00000000-0005-0000-0000-0000DC340000}"/>
    <cellStyle name="60% - Accent4 3" xfId="31608" hidden="1" xr:uid="{00000000-0005-0000-0000-0000DD340000}"/>
    <cellStyle name="60% - Accent4 3" xfId="32613" hidden="1" xr:uid="{00000000-0005-0000-0000-0000DE340000}"/>
    <cellStyle name="60% - Accent4 3" xfId="32838" hidden="1" xr:uid="{00000000-0005-0000-0000-0000DF340000}"/>
    <cellStyle name="60% - Accent4 3" xfId="32728" hidden="1" xr:uid="{00000000-0005-0000-0000-0000E0340000}"/>
    <cellStyle name="60% - Accent4 3" xfId="32904" hidden="1" xr:uid="{00000000-0005-0000-0000-0000E1340000}"/>
    <cellStyle name="60% - Accent4 3" xfId="32710" hidden="1" xr:uid="{00000000-0005-0000-0000-0000E2340000}"/>
    <cellStyle name="60% - Accent4 3" xfId="32746" hidden="1" xr:uid="{00000000-0005-0000-0000-0000E3340000}"/>
    <cellStyle name="60% - Accent4 3" xfId="32999" hidden="1" xr:uid="{00000000-0005-0000-0000-0000E4340000}"/>
    <cellStyle name="60% - Accent4 3" xfId="33052" xr:uid="{00000000-0005-0000-0000-0000E5340000}"/>
    <cellStyle name="60% - Accent4 3 2" xfId="41535" xr:uid="{EA66710B-A3AB-4B52-BFDA-260D87BB533A}"/>
    <cellStyle name="60% - Accent4 4" xfId="370" hidden="1" xr:uid="{00000000-0005-0000-0000-0000E6340000}"/>
    <cellStyle name="60% - Accent4 4" xfId="992" hidden="1" xr:uid="{00000000-0005-0000-0000-0000E7340000}"/>
    <cellStyle name="60% - Accent4 4" xfId="1089" hidden="1" xr:uid="{00000000-0005-0000-0000-0000E8340000}"/>
    <cellStyle name="60% - Accent4 4" xfId="1194" hidden="1" xr:uid="{00000000-0005-0000-0000-0000E9340000}"/>
    <cellStyle name="60% - Accent4 4" xfId="647" hidden="1" xr:uid="{00000000-0005-0000-0000-0000EA340000}"/>
    <cellStyle name="60% - Accent4 4" xfId="1379" hidden="1" xr:uid="{00000000-0005-0000-0000-0000EB340000}"/>
    <cellStyle name="60% - Accent4 4" xfId="586" hidden="1" xr:uid="{00000000-0005-0000-0000-0000EC340000}"/>
    <cellStyle name="60% - Accent4 4" xfId="1553" hidden="1" xr:uid="{00000000-0005-0000-0000-0000ED340000}"/>
    <cellStyle name="60% - Accent4 4" xfId="765" hidden="1" xr:uid="{00000000-0005-0000-0000-0000EE340000}"/>
    <cellStyle name="60% - Accent4 4" xfId="1721" hidden="1" xr:uid="{00000000-0005-0000-0000-0000EF340000}"/>
    <cellStyle name="60% - Accent4 4" xfId="595" hidden="1" xr:uid="{00000000-0005-0000-0000-0000F0340000}"/>
    <cellStyle name="60% - Accent4 4" xfId="1879" hidden="1" xr:uid="{00000000-0005-0000-0000-0000F1340000}"/>
    <cellStyle name="60% - Accent4 4" xfId="704" hidden="1" xr:uid="{00000000-0005-0000-0000-0000F2340000}"/>
    <cellStyle name="60% - Accent4 4" xfId="2031" hidden="1" xr:uid="{00000000-0005-0000-0000-0000F3340000}"/>
    <cellStyle name="60% - Accent4 4" xfId="2003" hidden="1" xr:uid="{00000000-0005-0000-0000-0000F4340000}"/>
    <cellStyle name="60% - Accent4 4" xfId="2162" hidden="1" xr:uid="{00000000-0005-0000-0000-0000F5340000}"/>
    <cellStyle name="60% - Accent4 4" xfId="1666" hidden="1" xr:uid="{00000000-0005-0000-0000-0000F6340000}"/>
    <cellStyle name="60% - Accent4 4" xfId="2277" hidden="1" xr:uid="{00000000-0005-0000-0000-0000F7340000}"/>
    <cellStyle name="60% - Accent4 4" xfId="1688" hidden="1" xr:uid="{00000000-0005-0000-0000-0000F8340000}"/>
    <cellStyle name="60% - Accent4 4" xfId="2374" hidden="1" xr:uid="{00000000-0005-0000-0000-0000F9340000}"/>
    <cellStyle name="60% - Accent4 4" xfId="2600" hidden="1" xr:uid="{00000000-0005-0000-0000-0000FA340000}"/>
    <cellStyle name="60% - Accent4 4" xfId="2667" hidden="1" xr:uid="{00000000-0005-0000-0000-0000FB340000}"/>
    <cellStyle name="60% - Accent4 4" xfId="2472" hidden="1" xr:uid="{00000000-0005-0000-0000-0000FC340000}"/>
    <cellStyle name="60% - Accent4 4" xfId="2764" hidden="1" xr:uid="{00000000-0005-0000-0000-0000FD340000}"/>
    <cellStyle name="60% - Accent4 4" xfId="4028" hidden="1" xr:uid="{00000000-0005-0000-0000-0000FE340000}"/>
    <cellStyle name="60% - Accent4 4" xfId="4584" hidden="1" xr:uid="{00000000-0005-0000-0000-0000FF340000}"/>
    <cellStyle name="60% - Accent4 4" xfId="4681" hidden="1" xr:uid="{00000000-0005-0000-0000-000000350000}"/>
    <cellStyle name="60% - Accent4 4" xfId="4786" hidden="1" xr:uid="{00000000-0005-0000-0000-000001350000}"/>
    <cellStyle name="60% - Accent4 4" xfId="4240" hidden="1" xr:uid="{00000000-0005-0000-0000-000002350000}"/>
    <cellStyle name="60% - Accent4 4" xfId="4971" hidden="1" xr:uid="{00000000-0005-0000-0000-000003350000}"/>
    <cellStyle name="60% - Accent4 4" xfId="4179" hidden="1" xr:uid="{00000000-0005-0000-0000-000004350000}"/>
    <cellStyle name="60% - Accent4 4" xfId="5145" hidden="1" xr:uid="{00000000-0005-0000-0000-000005350000}"/>
    <cellStyle name="60% - Accent4 4" xfId="4357" hidden="1" xr:uid="{00000000-0005-0000-0000-000006350000}"/>
    <cellStyle name="60% - Accent4 4" xfId="5313" hidden="1" xr:uid="{00000000-0005-0000-0000-000007350000}"/>
    <cellStyle name="60% - Accent4 4" xfId="4188" hidden="1" xr:uid="{00000000-0005-0000-0000-000008350000}"/>
    <cellStyle name="60% - Accent4 4" xfId="5471" hidden="1" xr:uid="{00000000-0005-0000-0000-000009350000}"/>
    <cellStyle name="60% - Accent4 4" xfId="4296" hidden="1" xr:uid="{00000000-0005-0000-0000-00000A350000}"/>
    <cellStyle name="60% - Accent4 4" xfId="5623" hidden="1" xr:uid="{00000000-0005-0000-0000-00000B350000}"/>
    <cellStyle name="60% - Accent4 4" xfId="5595" hidden="1" xr:uid="{00000000-0005-0000-0000-00000C350000}"/>
    <cellStyle name="60% - Accent4 4" xfId="5754" hidden="1" xr:uid="{00000000-0005-0000-0000-00000D350000}"/>
    <cellStyle name="60% - Accent4 4" xfId="5258" hidden="1" xr:uid="{00000000-0005-0000-0000-00000E350000}"/>
    <cellStyle name="60% - Accent4 4" xfId="5869" hidden="1" xr:uid="{00000000-0005-0000-0000-00000F350000}"/>
    <cellStyle name="60% - Accent4 4" xfId="5280" hidden="1" xr:uid="{00000000-0005-0000-0000-000010350000}"/>
    <cellStyle name="60% - Accent4 4" xfId="5966" hidden="1" xr:uid="{00000000-0005-0000-0000-000011350000}"/>
    <cellStyle name="60% - Accent4 4" xfId="6192" hidden="1" xr:uid="{00000000-0005-0000-0000-000012350000}"/>
    <cellStyle name="60% - Accent4 4" xfId="6259" hidden="1" xr:uid="{00000000-0005-0000-0000-000013350000}"/>
    <cellStyle name="60% - Accent4 4" xfId="6064" hidden="1" xr:uid="{00000000-0005-0000-0000-000014350000}"/>
    <cellStyle name="60% - Accent4 4" xfId="6356" hidden="1" xr:uid="{00000000-0005-0000-0000-000015350000}"/>
    <cellStyle name="60% - Accent4 4" xfId="10066" hidden="1" xr:uid="{00000000-0005-0000-0000-000016350000}"/>
    <cellStyle name="60% - Accent4 4" xfId="10698" hidden="1" xr:uid="{00000000-0005-0000-0000-000017350000}"/>
    <cellStyle name="60% - Accent4 4" xfId="10793" hidden="1" xr:uid="{00000000-0005-0000-0000-000018350000}"/>
    <cellStyle name="60% - Accent4 4" xfId="10897" hidden="1" xr:uid="{00000000-0005-0000-0000-000019350000}"/>
    <cellStyle name="60% - Accent4 4" xfId="10353" hidden="1" xr:uid="{00000000-0005-0000-0000-00001A350000}"/>
    <cellStyle name="60% - Accent4 4" xfId="11081" hidden="1" xr:uid="{00000000-0005-0000-0000-00001B350000}"/>
    <cellStyle name="60% - Accent4 4" xfId="10292" hidden="1" xr:uid="{00000000-0005-0000-0000-00001C350000}"/>
    <cellStyle name="60% - Accent4 4" xfId="11253" hidden="1" xr:uid="{00000000-0005-0000-0000-00001D350000}"/>
    <cellStyle name="60% - Accent4 4" xfId="10471" hidden="1" xr:uid="{00000000-0005-0000-0000-00001E350000}"/>
    <cellStyle name="60% - Accent4 4" xfId="11419" hidden="1" xr:uid="{00000000-0005-0000-0000-00001F350000}"/>
    <cellStyle name="60% - Accent4 4" xfId="10301" hidden="1" xr:uid="{00000000-0005-0000-0000-000020350000}"/>
    <cellStyle name="60% - Accent4 4" xfId="11575" hidden="1" xr:uid="{00000000-0005-0000-0000-000021350000}"/>
    <cellStyle name="60% - Accent4 4" xfId="10410" hidden="1" xr:uid="{00000000-0005-0000-0000-000022350000}"/>
    <cellStyle name="60% - Accent4 4" xfId="11725" hidden="1" xr:uid="{00000000-0005-0000-0000-000023350000}"/>
    <cellStyle name="60% - Accent4 4" xfId="11697" hidden="1" xr:uid="{00000000-0005-0000-0000-000024350000}"/>
    <cellStyle name="60% - Accent4 4" xfId="11854" hidden="1" xr:uid="{00000000-0005-0000-0000-000025350000}"/>
    <cellStyle name="60% - Accent4 4" xfId="11364" hidden="1" xr:uid="{00000000-0005-0000-0000-000026350000}"/>
    <cellStyle name="60% - Accent4 4" xfId="11967" hidden="1" xr:uid="{00000000-0005-0000-0000-000027350000}"/>
    <cellStyle name="60% - Accent4 4" xfId="11386" hidden="1" xr:uid="{00000000-0005-0000-0000-000028350000}"/>
    <cellStyle name="60% - Accent4 4" xfId="12062" hidden="1" xr:uid="{00000000-0005-0000-0000-000029350000}"/>
    <cellStyle name="60% - Accent4 4" xfId="12287" hidden="1" xr:uid="{00000000-0005-0000-0000-00002A350000}"/>
    <cellStyle name="60% - Accent4 4" xfId="12353" hidden="1" xr:uid="{00000000-0005-0000-0000-00002B350000}"/>
    <cellStyle name="60% - Accent4 4" xfId="12159" hidden="1" xr:uid="{00000000-0005-0000-0000-00002C350000}"/>
    <cellStyle name="60% - Accent4 4" xfId="12448" hidden="1" xr:uid="{00000000-0005-0000-0000-00002D350000}"/>
    <cellStyle name="60% - Accent4 4" xfId="13785" hidden="1" xr:uid="{00000000-0005-0000-0000-00002E350000}"/>
    <cellStyle name="60% - Accent4 4" xfId="14417" hidden="1" xr:uid="{00000000-0005-0000-0000-00002F350000}"/>
    <cellStyle name="60% - Accent4 4" xfId="14512" hidden="1" xr:uid="{00000000-0005-0000-0000-000030350000}"/>
    <cellStyle name="60% - Accent4 4" xfId="14616" hidden="1" xr:uid="{00000000-0005-0000-0000-000031350000}"/>
    <cellStyle name="60% - Accent4 4" xfId="14076" hidden="1" xr:uid="{00000000-0005-0000-0000-000032350000}"/>
    <cellStyle name="60% - Accent4 4" xfId="14800" hidden="1" xr:uid="{00000000-0005-0000-0000-000033350000}"/>
    <cellStyle name="60% - Accent4 4" xfId="14015" hidden="1" xr:uid="{00000000-0005-0000-0000-000034350000}"/>
    <cellStyle name="60% - Accent4 4" xfId="14972" hidden="1" xr:uid="{00000000-0005-0000-0000-000035350000}"/>
    <cellStyle name="60% - Accent4 4" xfId="14190" hidden="1" xr:uid="{00000000-0005-0000-0000-000036350000}"/>
    <cellStyle name="60% - Accent4 4" xfId="15138" hidden="1" xr:uid="{00000000-0005-0000-0000-000037350000}"/>
    <cellStyle name="60% - Accent4 4" xfId="14024" hidden="1" xr:uid="{00000000-0005-0000-0000-000038350000}"/>
    <cellStyle name="60% - Accent4 4" xfId="15294" hidden="1" xr:uid="{00000000-0005-0000-0000-000039350000}"/>
    <cellStyle name="60% - Accent4 4" xfId="14133" hidden="1" xr:uid="{00000000-0005-0000-0000-00003A350000}"/>
    <cellStyle name="60% - Accent4 4" xfId="15444" hidden="1" xr:uid="{00000000-0005-0000-0000-00003B350000}"/>
    <cellStyle name="60% - Accent4 4" xfId="15416" hidden="1" xr:uid="{00000000-0005-0000-0000-00003C350000}"/>
    <cellStyle name="60% - Accent4 4" xfId="15573" hidden="1" xr:uid="{00000000-0005-0000-0000-00003D350000}"/>
    <cellStyle name="60% - Accent4 4" xfId="15083" hidden="1" xr:uid="{00000000-0005-0000-0000-00003E350000}"/>
    <cellStyle name="60% - Accent4 4" xfId="15686" hidden="1" xr:uid="{00000000-0005-0000-0000-00003F350000}"/>
    <cellStyle name="60% - Accent4 4" xfId="15105" hidden="1" xr:uid="{00000000-0005-0000-0000-000040350000}"/>
    <cellStyle name="60% - Accent4 4" xfId="15781" hidden="1" xr:uid="{00000000-0005-0000-0000-000041350000}"/>
    <cellStyle name="60% - Accent4 4" xfId="16006" hidden="1" xr:uid="{00000000-0005-0000-0000-000042350000}"/>
    <cellStyle name="60% - Accent4 4" xfId="16072" hidden="1" xr:uid="{00000000-0005-0000-0000-000043350000}"/>
    <cellStyle name="60% - Accent4 4" xfId="15878" hidden="1" xr:uid="{00000000-0005-0000-0000-000044350000}"/>
    <cellStyle name="60% - Accent4 4" xfId="16167" hidden="1" xr:uid="{00000000-0005-0000-0000-000045350000}"/>
    <cellStyle name="60% - Accent4 4" xfId="17288" hidden="1" xr:uid="{00000000-0005-0000-0000-000046350000}"/>
    <cellStyle name="60% - Accent4 4" xfId="17844" hidden="1" xr:uid="{00000000-0005-0000-0000-000047350000}"/>
    <cellStyle name="60% - Accent4 4" xfId="17941" hidden="1" xr:uid="{00000000-0005-0000-0000-000048350000}"/>
    <cellStyle name="60% - Accent4 4" xfId="18046" hidden="1" xr:uid="{00000000-0005-0000-0000-000049350000}"/>
    <cellStyle name="60% - Accent4 4" xfId="17500" hidden="1" xr:uid="{00000000-0005-0000-0000-00004A350000}"/>
    <cellStyle name="60% - Accent4 4" xfId="18231" hidden="1" xr:uid="{00000000-0005-0000-0000-00004B350000}"/>
    <cellStyle name="60% - Accent4 4" xfId="17439" hidden="1" xr:uid="{00000000-0005-0000-0000-00004C350000}"/>
    <cellStyle name="60% - Accent4 4" xfId="18405" hidden="1" xr:uid="{00000000-0005-0000-0000-00004D350000}"/>
    <cellStyle name="60% - Accent4 4" xfId="17617" hidden="1" xr:uid="{00000000-0005-0000-0000-00004E350000}"/>
    <cellStyle name="60% - Accent4 4" xfId="18573" hidden="1" xr:uid="{00000000-0005-0000-0000-00004F350000}"/>
    <cellStyle name="60% - Accent4 4" xfId="17448" hidden="1" xr:uid="{00000000-0005-0000-0000-000050350000}"/>
    <cellStyle name="60% - Accent4 4" xfId="18731" hidden="1" xr:uid="{00000000-0005-0000-0000-000051350000}"/>
    <cellStyle name="60% - Accent4 4" xfId="17556" hidden="1" xr:uid="{00000000-0005-0000-0000-000052350000}"/>
    <cellStyle name="60% - Accent4 4" xfId="18883" hidden="1" xr:uid="{00000000-0005-0000-0000-000053350000}"/>
    <cellStyle name="60% - Accent4 4" xfId="18855" hidden="1" xr:uid="{00000000-0005-0000-0000-000054350000}"/>
    <cellStyle name="60% - Accent4 4" xfId="19014" hidden="1" xr:uid="{00000000-0005-0000-0000-000055350000}"/>
    <cellStyle name="60% - Accent4 4" xfId="18518" hidden="1" xr:uid="{00000000-0005-0000-0000-000056350000}"/>
    <cellStyle name="60% - Accent4 4" xfId="19129" hidden="1" xr:uid="{00000000-0005-0000-0000-000057350000}"/>
    <cellStyle name="60% - Accent4 4" xfId="18540" hidden="1" xr:uid="{00000000-0005-0000-0000-000058350000}"/>
    <cellStyle name="60% - Accent4 4" xfId="19226" hidden="1" xr:uid="{00000000-0005-0000-0000-000059350000}"/>
    <cellStyle name="60% - Accent4 4" xfId="19452" hidden="1" xr:uid="{00000000-0005-0000-0000-00005A350000}"/>
    <cellStyle name="60% - Accent4 4" xfId="19519" hidden="1" xr:uid="{00000000-0005-0000-0000-00005B350000}"/>
    <cellStyle name="60% - Accent4 4" xfId="19324" hidden="1" xr:uid="{00000000-0005-0000-0000-00005C350000}"/>
    <cellStyle name="60% - Accent4 4" xfId="19616" hidden="1" xr:uid="{00000000-0005-0000-0000-00005D350000}"/>
    <cellStyle name="60% - Accent4 4" xfId="17078" hidden="1" xr:uid="{00000000-0005-0000-0000-00005E350000}"/>
    <cellStyle name="60% - Accent4 4" xfId="16555" hidden="1" xr:uid="{00000000-0005-0000-0000-00005F350000}"/>
    <cellStyle name="60% - Accent4 4" xfId="13507" hidden="1" xr:uid="{00000000-0005-0000-0000-000060350000}"/>
    <cellStyle name="60% - Accent4 4" xfId="16411" hidden="1" xr:uid="{00000000-0005-0000-0000-000061350000}"/>
    <cellStyle name="60% - Accent4 4" xfId="16803" hidden="1" xr:uid="{00000000-0005-0000-0000-000062350000}"/>
    <cellStyle name="60% - Accent4 4" xfId="13618" hidden="1" xr:uid="{00000000-0005-0000-0000-000063350000}"/>
    <cellStyle name="60% - Accent4 4" xfId="16864" hidden="1" xr:uid="{00000000-0005-0000-0000-000064350000}"/>
    <cellStyle name="60% - Accent4 4" xfId="13610" hidden="1" xr:uid="{00000000-0005-0000-0000-000065350000}"/>
    <cellStyle name="60% - Accent4 4" xfId="16690" hidden="1" xr:uid="{00000000-0005-0000-0000-000066350000}"/>
    <cellStyle name="60% - Accent4 4" xfId="20589" hidden="1" xr:uid="{00000000-0005-0000-0000-000067350000}"/>
    <cellStyle name="60% - Accent4 4" xfId="16855" hidden="1" xr:uid="{00000000-0005-0000-0000-000068350000}"/>
    <cellStyle name="60% - Accent4 4" xfId="20747" hidden="1" xr:uid="{00000000-0005-0000-0000-000069350000}"/>
    <cellStyle name="60% - Accent4 4" xfId="16747" hidden="1" xr:uid="{00000000-0005-0000-0000-00006A350000}"/>
    <cellStyle name="60% - Accent4 4" xfId="20899" hidden="1" xr:uid="{00000000-0005-0000-0000-00006B350000}"/>
    <cellStyle name="60% - Accent4 4" xfId="20871" hidden="1" xr:uid="{00000000-0005-0000-0000-00006C350000}"/>
    <cellStyle name="60% - Accent4 4" xfId="21030" hidden="1" xr:uid="{00000000-0005-0000-0000-00006D350000}"/>
    <cellStyle name="60% - Accent4 4" xfId="20534" hidden="1" xr:uid="{00000000-0005-0000-0000-00006E350000}"/>
    <cellStyle name="60% - Accent4 4" xfId="21145" hidden="1" xr:uid="{00000000-0005-0000-0000-00006F350000}"/>
    <cellStyle name="60% - Accent4 4" xfId="20556" hidden="1" xr:uid="{00000000-0005-0000-0000-000070350000}"/>
    <cellStyle name="60% - Accent4 4" xfId="21242" hidden="1" xr:uid="{00000000-0005-0000-0000-000071350000}"/>
    <cellStyle name="60% - Accent4 4" xfId="21468" hidden="1" xr:uid="{00000000-0005-0000-0000-000072350000}"/>
    <cellStyle name="60% - Accent4 4" xfId="21535" hidden="1" xr:uid="{00000000-0005-0000-0000-000073350000}"/>
    <cellStyle name="60% - Accent4 4" xfId="21340" hidden="1" xr:uid="{00000000-0005-0000-0000-000074350000}"/>
    <cellStyle name="60% - Accent4 4" xfId="21632" hidden="1" xr:uid="{00000000-0005-0000-0000-000075350000}"/>
    <cellStyle name="60% - Accent4 4" xfId="22593" hidden="1" xr:uid="{00000000-0005-0000-0000-000076350000}"/>
    <cellStyle name="60% - Accent4 4" xfId="23149" hidden="1" xr:uid="{00000000-0005-0000-0000-000077350000}"/>
    <cellStyle name="60% - Accent4 4" xfId="23246" hidden="1" xr:uid="{00000000-0005-0000-0000-000078350000}"/>
    <cellStyle name="60% - Accent4 4" xfId="23351" hidden="1" xr:uid="{00000000-0005-0000-0000-000079350000}"/>
    <cellStyle name="60% - Accent4 4" xfId="22805" hidden="1" xr:uid="{00000000-0005-0000-0000-00007A350000}"/>
    <cellStyle name="60% - Accent4 4" xfId="23536" hidden="1" xr:uid="{00000000-0005-0000-0000-00007B350000}"/>
    <cellStyle name="60% - Accent4 4" xfId="22744" hidden="1" xr:uid="{00000000-0005-0000-0000-00007C350000}"/>
    <cellStyle name="60% - Accent4 4" xfId="23710" hidden="1" xr:uid="{00000000-0005-0000-0000-00007D350000}"/>
    <cellStyle name="60% - Accent4 4" xfId="22922" hidden="1" xr:uid="{00000000-0005-0000-0000-00007E350000}"/>
    <cellStyle name="60% - Accent4 4" xfId="23878" hidden="1" xr:uid="{00000000-0005-0000-0000-00007F350000}"/>
    <cellStyle name="60% - Accent4 4" xfId="22753" hidden="1" xr:uid="{00000000-0005-0000-0000-000080350000}"/>
    <cellStyle name="60% - Accent4 4" xfId="24036" hidden="1" xr:uid="{00000000-0005-0000-0000-000081350000}"/>
    <cellStyle name="60% - Accent4 4" xfId="22861" hidden="1" xr:uid="{00000000-0005-0000-0000-000082350000}"/>
    <cellStyle name="60% - Accent4 4" xfId="24188" hidden="1" xr:uid="{00000000-0005-0000-0000-000083350000}"/>
    <cellStyle name="60% - Accent4 4" xfId="24160" hidden="1" xr:uid="{00000000-0005-0000-0000-000084350000}"/>
    <cellStyle name="60% - Accent4 4" xfId="24319" hidden="1" xr:uid="{00000000-0005-0000-0000-000085350000}"/>
    <cellStyle name="60% - Accent4 4" xfId="23823" hidden="1" xr:uid="{00000000-0005-0000-0000-000086350000}"/>
    <cellStyle name="60% - Accent4 4" xfId="24434" hidden="1" xr:uid="{00000000-0005-0000-0000-000087350000}"/>
    <cellStyle name="60% - Accent4 4" xfId="23845" hidden="1" xr:uid="{00000000-0005-0000-0000-000088350000}"/>
    <cellStyle name="60% - Accent4 4" xfId="24531" hidden="1" xr:uid="{00000000-0005-0000-0000-000089350000}"/>
    <cellStyle name="60% - Accent4 4" xfId="24757" hidden="1" xr:uid="{00000000-0005-0000-0000-00008A350000}"/>
    <cellStyle name="60% - Accent4 4" xfId="24824" hidden="1" xr:uid="{00000000-0005-0000-0000-00008B350000}"/>
    <cellStyle name="60% - Accent4 4" xfId="24629" hidden="1" xr:uid="{00000000-0005-0000-0000-00008C350000}"/>
    <cellStyle name="60% - Accent4 4" xfId="24921" hidden="1" xr:uid="{00000000-0005-0000-0000-00008D350000}"/>
    <cellStyle name="60% - Accent4 4" xfId="22238" hidden="1" xr:uid="{00000000-0005-0000-0000-00008E350000}"/>
    <cellStyle name="60% - Accent4 4" xfId="26007" hidden="1" xr:uid="{00000000-0005-0000-0000-00008F350000}"/>
    <cellStyle name="60% - Accent4 4" xfId="26103" hidden="1" xr:uid="{00000000-0005-0000-0000-000090350000}"/>
    <cellStyle name="60% - Accent4 4" xfId="26208" hidden="1" xr:uid="{00000000-0005-0000-0000-000091350000}"/>
    <cellStyle name="60% - Accent4 4" xfId="16911" hidden="1" xr:uid="{00000000-0005-0000-0000-000092350000}"/>
    <cellStyle name="60% - Accent4 4" xfId="26393" hidden="1" xr:uid="{00000000-0005-0000-0000-000093350000}"/>
    <cellStyle name="60% - Accent4 4" xfId="13591" hidden="1" xr:uid="{00000000-0005-0000-0000-000094350000}"/>
    <cellStyle name="60% - Accent4 4" xfId="26567" hidden="1" xr:uid="{00000000-0005-0000-0000-000095350000}"/>
    <cellStyle name="60% - Accent4 4" xfId="17121" hidden="1" xr:uid="{00000000-0005-0000-0000-000096350000}"/>
    <cellStyle name="60% - Accent4 4" xfId="26735" hidden="1" xr:uid="{00000000-0005-0000-0000-000097350000}"/>
    <cellStyle name="60% - Accent4 4" xfId="17220" hidden="1" xr:uid="{00000000-0005-0000-0000-000098350000}"/>
    <cellStyle name="60% - Accent4 4" xfId="26893" hidden="1" xr:uid="{00000000-0005-0000-0000-000099350000}"/>
    <cellStyle name="60% - Accent4 4" xfId="17166" hidden="1" xr:uid="{00000000-0005-0000-0000-00009A350000}"/>
    <cellStyle name="60% - Accent4 4" xfId="27045" hidden="1" xr:uid="{00000000-0005-0000-0000-00009B350000}"/>
    <cellStyle name="60% - Accent4 4" xfId="27017" hidden="1" xr:uid="{00000000-0005-0000-0000-00009C350000}"/>
    <cellStyle name="60% - Accent4 4" xfId="27176" hidden="1" xr:uid="{00000000-0005-0000-0000-00009D350000}"/>
    <cellStyle name="60% - Accent4 4" xfId="26680" hidden="1" xr:uid="{00000000-0005-0000-0000-00009E350000}"/>
    <cellStyle name="60% - Accent4 4" xfId="27291" hidden="1" xr:uid="{00000000-0005-0000-0000-00009F350000}"/>
    <cellStyle name="60% - Accent4 4" xfId="26702" hidden="1" xr:uid="{00000000-0005-0000-0000-0000A0350000}"/>
    <cellStyle name="60% - Accent4 4" xfId="27388" hidden="1" xr:uid="{00000000-0005-0000-0000-0000A1350000}"/>
    <cellStyle name="60% - Accent4 4" xfId="27614" hidden="1" xr:uid="{00000000-0005-0000-0000-0000A2350000}"/>
    <cellStyle name="60% - Accent4 4" xfId="27681" hidden="1" xr:uid="{00000000-0005-0000-0000-0000A3350000}"/>
    <cellStyle name="60% - Accent4 4" xfId="27486" hidden="1" xr:uid="{00000000-0005-0000-0000-0000A4350000}"/>
    <cellStyle name="60% - Accent4 4" xfId="27778" hidden="1" xr:uid="{00000000-0005-0000-0000-0000A5350000}"/>
    <cellStyle name="60% - Accent4 4" xfId="27864" hidden="1" xr:uid="{00000000-0005-0000-0000-0000A6350000}"/>
    <cellStyle name="60% - Accent4 4" xfId="28420" hidden="1" xr:uid="{00000000-0005-0000-0000-0000A7350000}"/>
    <cellStyle name="60% - Accent4 4" xfId="28517" hidden="1" xr:uid="{00000000-0005-0000-0000-0000A8350000}"/>
    <cellStyle name="60% - Accent4 4" xfId="28622" hidden="1" xr:uid="{00000000-0005-0000-0000-0000A9350000}"/>
    <cellStyle name="60% - Accent4 4" xfId="28076" hidden="1" xr:uid="{00000000-0005-0000-0000-0000AA350000}"/>
    <cellStyle name="60% - Accent4 4" xfId="28807" hidden="1" xr:uid="{00000000-0005-0000-0000-0000AB350000}"/>
    <cellStyle name="60% - Accent4 4" xfId="28015" hidden="1" xr:uid="{00000000-0005-0000-0000-0000AC350000}"/>
    <cellStyle name="60% - Accent4 4" xfId="28981" hidden="1" xr:uid="{00000000-0005-0000-0000-0000AD350000}"/>
    <cellStyle name="60% - Accent4 4" xfId="28193" hidden="1" xr:uid="{00000000-0005-0000-0000-0000AE350000}"/>
    <cellStyle name="60% - Accent4 4" xfId="29149" hidden="1" xr:uid="{00000000-0005-0000-0000-0000AF350000}"/>
    <cellStyle name="60% - Accent4 4" xfId="28024" hidden="1" xr:uid="{00000000-0005-0000-0000-0000B0350000}"/>
    <cellStyle name="60% - Accent4 4" xfId="29307" hidden="1" xr:uid="{00000000-0005-0000-0000-0000B1350000}"/>
    <cellStyle name="60% - Accent4 4" xfId="28132" hidden="1" xr:uid="{00000000-0005-0000-0000-0000B2350000}"/>
    <cellStyle name="60% - Accent4 4" xfId="29459" hidden="1" xr:uid="{00000000-0005-0000-0000-0000B3350000}"/>
    <cellStyle name="60% - Accent4 4" xfId="29431" hidden="1" xr:uid="{00000000-0005-0000-0000-0000B4350000}"/>
    <cellStyle name="60% - Accent4 4" xfId="29590" hidden="1" xr:uid="{00000000-0005-0000-0000-0000B5350000}"/>
    <cellStyle name="60% - Accent4 4" xfId="29094" hidden="1" xr:uid="{00000000-0005-0000-0000-0000B6350000}"/>
    <cellStyle name="60% - Accent4 4" xfId="29705" hidden="1" xr:uid="{00000000-0005-0000-0000-0000B7350000}"/>
    <cellStyle name="60% - Accent4 4" xfId="29116" hidden="1" xr:uid="{00000000-0005-0000-0000-0000B8350000}"/>
    <cellStyle name="60% - Accent4 4" xfId="29802" hidden="1" xr:uid="{00000000-0005-0000-0000-0000B9350000}"/>
    <cellStyle name="60% - Accent4 4" xfId="30028" hidden="1" xr:uid="{00000000-0005-0000-0000-0000BA350000}"/>
    <cellStyle name="60% - Accent4 4" xfId="30095" hidden="1" xr:uid="{00000000-0005-0000-0000-0000BB350000}"/>
    <cellStyle name="60% - Accent4 4" xfId="29900" hidden="1" xr:uid="{00000000-0005-0000-0000-0000BC350000}"/>
    <cellStyle name="60% - Accent4 4" xfId="30192" hidden="1" xr:uid="{00000000-0005-0000-0000-0000BD350000}"/>
    <cellStyle name="60% - Accent4 4" xfId="13063" hidden="1" xr:uid="{00000000-0005-0000-0000-0000BE350000}"/>
    <cellStyle name="60% - Accent4 4" xfId="31250" hidden="1" xr:uid="{00000000-0005-0000-0000-0000BF350000}"/>
    <cellStyle name="60% - Accent4 4" xfId="31345" hidden="1" xr:uid="{00000000-0005-0000-0000-0000C0350000}"/>
    <cellStyle name="60% - Accent4 4" xfId="31449" hidden="1" xr:uid="{00000000-0005-0000-0000-0000C1350000}"/>
    <cellStyle name="60% - Accent4 4" xfId="10248" hidden="1" xr:uid="{00000000-0005-0000-0000-0000C2350000}"/>
    <cellStyle name="60% - Accent4 4" xfId="31633" hidden="1" xr:uid="{00000000-0005-0000-0000-0000C3350000}"/>
    <cellStyle name="60% - Accent4 4" xfId="9847" hidden="1" xr:uid="{00000000-0005-0000-0000-0000C4350000}"/>
    <cellStyle name="60% - Accent4 4" xfId="31805" hidden="1" xr:uid="{00000000-0005-0000-0000-0000C5350000}"/>
    <cellStyle name="60% - Accent4 4" xfId="9800" hidden="1" xr:uid="{00000000-0005-0000-0000-0000C6350000}"/>
    <cellStyle name="60% - Accent4 4" xfId="31971" hidden="1" xr:uid="{00000000-0005-0000-0000-0000C7350000}"/>
    <cellStyle name="60% - Accent4 4" xfId="10112" hidden="1" xr:uid="{00000000-0005-0000-0000-0000C8350000}"/>
    <cellStyle name="60% - Accent4 4" xfId="32127" hidden="1" xr:uid="{00000000-0005-0000-0000-0000C9350000}"/>
    <cellStyle name="60% - Accent4 4" xfId="10092" hidden="1" xr:uid="{00000000-0005-0000-0000-0000CA350000}"/>
    <cellStyle name="60% - Accent4 4" xfId="32277" hidden="1" xr:uid="{00000000-0005-0000-0000-0000CB350000}"/>
    <cellStyle name="60% - Accent4 4" xfId="32249" hidden="1" xr:uid="{00000000-0005-0000-0000-0000CC350000}"/>
    <cellStyle name="60% - Accent4 4" xfId="32406" hidden="1" xr:uid="{00000000-0005-0000-0000-0000CD350000}"/>
    <cellStyle name="60% - Accent4 4" xfId="31916" hidden="1" xr:uid="{00000000-0005-0000-0000-0000CE350000}"/>
    <cellStyle name="60% - Accent4 4" xfId="32519" hidden="1" xr:uid="{00000000-0005-0000-0000-0000CF350000}"/>
    <cellStyle name="60% - Accent4 4" xfId="31938" hidden="1" xr:uid="{00000000-0005-0000-0000-0000D0350000}"/>
    <cellStyle name="60% - Accent4 4" xfId="32614" hidden="1" xr:uid="{00000000-0005-0000-0000-0000D1350000}"/>
    <cellStyle name="60% - Accent4 4" xfId="32839" hidden="1" xr:uid="{00000000-0005-0000-0000-0000D2350000}"/>
    <cellStyle name="60% - Accent4 4" xfId="32905" hidden="1" xr:uid="{00000000-0005-0000-0000-0000D3350000}"/>
    <cellStyle name="60% - Accent4 4" xfId="32711" hidden="1" xr:uid="{00000000-0005-0000-0000-0000D4350000}"/>
    <cellStyle name="60% - Accent4 4" xfId="33000" hidden="1" xr:uid="{00000000-0005-0000-0000-0000D5350000}"/>
    <cellStyle name="60% - Accent4 5" xfId="457" hidden="1" xr:uid="{00000000-0005-0000-0000-0000D6350000}"/>
    <cellStyle name="60% - Accent4 5" xfId="993" hidden="1" xr:uid="{00000000-0005-0000-0000-0000D7350000}"/>
    <cellStyle name="60% - Accent4 5" xfId="1090" hidden="1" xr:uid="{00000000-0005-0000-0000-0000D8350000}"/>
    <cellStyle name="60% - Accent4 5" xfId="1195" hidden="1" xr:uid="{00000000-0005-0000-0000-0000D9350000}"/>
    <cellStyle name="60% - Accent4 5" xfId="633" hidden="1" xr:uid="{00000000-0005-0000-0000-0000DA350000}"/>
    <cellStyle name="60% - Accent4 5" xfId="1380" hidden="1" xr:uid="{00000000-0005-0000-0000-0000DB350000}"/>
    <cellStyle name="60% - Accent4 5" xfId="1429" hidden="1" xr:uid="{00000000-0005-0000-0000-0000DC350000}"/>
    <cellStyle name="60% - Accent4 5" xfId="1554" hidden="1" xr:uid="{00000000-0005-0000-0000-0000DD350000}"/>
    <cellStyle name="60% - Accent4 5" xfId="1603" hidden="1" xr:uid="{00000000-0005-0000-0000-0000DE350000}"/>
    <cellStyle name="60% - Accent4 5" xfId="1722" hidden="1" xr:uid="{00000000-0005-0000-0000-0000DF350000}"/>
    <cellStyle name="60% - Accent4 5" xfId="1768" hidden="1" xr:uid="{00000000-0005-0000-0000-0000E0350000}"/>
    <cellStyle name="60% - Accent4 5" xfId="1880" hidden="1" xr:uid="{00000000-0005-0000-0000-0000E1350000}"/>
    <cellStyle name="60% - Accent4 5" xfId="1924" hidden="1" xr:uid="{00000000-0005-0000-0000-0000E2350000}"/>
    <cellStyle name="60% - Accent4 5" xfId="2032" hidden="1" xr:uid="{00000000-0005-0000-0000-0000E3350000}"/>
    <cellStyle name="60% - Accent4 5" xfId="2070" hidden="1" xr:uid="{00000000-0005-0000-0000-0000E4350000}"/>
    <cellStyle name="60% - Accent4 5" xfId="2163" hidden="1" xr:uid="{00000000-0005-0000-0000-0000E5350000}"/>
    <cellStyle name="60% - Accent4 5" xfId="2201" hidden="1" xr:uid="{00000000-0005-0000-0000-0000E6350000}"/>
    <cellStyle name="60% - Accent4 5" xfId="2278" hidden="1" xr:uid="{00000000-0005-0000-0000-0000E7350000}"/>
    <cellStyle name="60% - Accent4 5" xfId="2316" hidden="1" xr:uid="{00000000-0005-0000-0000-0000E8350000}"/>
    <cellStyle name="60% - Accent4 5" xfId="2375" hidden="1" xr:uid="{00000000-0005-0000-0000-0000E9350000}"/>
    <cellStyle name="60% - Accent4 5" xfId="2601" hidden="1" xr:uid="{00000000-0005-0000-0000-0000EA350000}"/>
    <cellStyle name="60% - Accent4 5" xfId="2668" hidden="1" xr:uid="{00000000-0005-0000-0000-0000EB350000}"/>
    <cellStyle name="60% - Accent4 5" xfId="2706" hidden="1" xr:uid="{00000000-0005-0000-0000-0000EC350000}"/>
    <cellStyle name="60% - Accent4 5" xfId="2765" hidden="1" xr:uid="{00000000-0005-0000-0000-0000ED350000}"/>
    <cellStyle name="60% - Accent4 5" xfId="4083" hidden="1" xr:uid="{00000000-0005-0000-0000-0000EE350000}"/>
    <cellStyle name="60% - Accent4 5" xfId="4585" hidden="1" xr:uid="{00000000-0005-0000-0000-0000EF350000}"/>
    <cellStyle name="60% - Accent4 5" xfId="4682" hidden="1" xr:uid="{00000000-0005-0000-0000-0000F0350000}"/>
    <cellStyle name="60% - Accent4 5" xfId="4787" hidden="1" xr:uid="{00000000-0005-0000-0000-0000F1350000}"/>
    <cellStyle name="60% - Accent4 5" xfId="4226" hidden="1" xr:uid="{00000000-0005-0000-0000-0000F2350000}"/>
    <cellStyle name="60% - Accent4 5" xfId="4972" hidden="1" xr:uid="{00000000-0005-0000-0000-0000F3350000}"/>
    <cellStyle name="60% - Accent4 5" xfId="5021" hidden="1" xr:uid="{00000000-0005-0000-0000-0000F4350000}"/>
    <cellStyle name="60% - Accent4 5" xfId="5146" hidden="1" xr:uid="{00000000-0005-0000-0000-0000F5350000}"/>
    <cellStyle name="60% - Accent4 5" xfId="5195" hidden="1" xr:uid="{00000000-0005-0000-0000-0000F6350000}"/>
    <cellStyle name="60% - Accent4 5" xfId="5314" hidden="1" xr:uid="{00000000-0005-0000-0000-0000F7350000}"/>
    <cellStyle name="60% - Accent4 5" xfId="5360" hidden="1" xr:uid="{00000000-0005-0000-0000-0000F8350000}"/>
    <cellStyle name="60% - Accent4 5" xfId="5472" hidden="1" xr:uid="{00000000-0005-0000-0000-0000F9350000}"/>
    <cellStyle name="60% - Accent4 5" xfId="5516" hidden="1" xr:uid="{00000000-0005-0000-0000-0000FA350000}"/>
    <cellStyle name="60% - Accent4 5" xfId="5624" hidden="1" xr:uid="{00000000-0005-0000-0000-0000FB350000}"/>
    <cellStyle name="60% - Accent4 5" xfId="5662" hidden="1" xr:uid="{00000000-0005-0000-0000-0000FC350000}"/>
    <cellStyle name="60% - Accent4 5" xfId="5755" hidden="1" xr:uid="{00000000-0005-0000-0000-0000FD350000}"/>
    <cellStyle name="60% - Accent4 5" xfId="5793" hidden="1" xr:uid="{00000000-0005-0000-0000-0000FE350000}"/>
    <cellStyle name="60% - Accent4 5" xfId="5870" hidden="1" xr:uid="{00000000-0005-0000-0000-0000FF350000}"/>
    <cellStyle name="60% - Accent4 5" xfId="5908" hidden="1" xr:uid="{00000000-0005-0000-0000-000000360000}"/>
    <cellStyle name="60% - Accent4 5" xfId="5967" hidden="1" xr:uid="{00000000-0005-0000-0000-000001360000}"/>
    <cellStyle name="60% - Accent4 5" xfId="6193" hidden="1" xr:uid="{00000000-0005-0000-0000-000002360000}"/>
    <cellStyle name="60% - Accent4 5" xfId="6260" hidden="1" xr:uid="{00000000-0005-0000-0000-000003360000}"/>
    <cellStyle name="60% - Accent4 5" xfId="6298" hidden="1" xr:uid="{00000000-0005-0000-0000-000004360000}"/>
    <cellStyle name="60% - Accent4 5" xfId="6357" hidden="1" xr:uid="{00000000-0005-0000-0000-000005360000}"/>
    <cellStyle name="60% - Accent4 5" xfId="10159" hidden="1" xr:uid="{00000000-0005-0000-0000-000006360000}"/>
    <cellStyle name="60% - Accent4 5" xfId="10699" hidden="1" xr:uid="{00000000-0005-0000-0000-000007360000}"/>
    <cellStyle name="60% - Accent4 5" xfId="10794" hidden="1" xr:uid="{00000000-0005-0000-0000-000008360000}"/>
    <cellStyle name="60% - Accent4 5" xfId="10898" hidden="1" xr:uid="{00000000-0005-0000-0000-000009360000}"/>
    <cellStyle name="60% - Accent4 5" xfId="10339" hidden="1" xr:uid="{00000000-0005-0000-0000-00000A360000}"/>
    <cellStyle name="60% - Accent4 5" xfId="11082" hidden="1" xr:uid="{00000000-0005-0000-0000-00000B360000}"/>
    <cellStyle name="60% - Accent4 5" xfId="11130" hidden="1" xr:uid="{00000000-0005-0000-0000-00000C360000}"/>
    <cellStyle name="60% - Accent4 5" xfId="11254" hidden="1" xr:uid="{00000000-0005-0000-0000-00000D360000}"/>
    <cellStyle name="60% - Accent4 5" xfId="11302" hidden="1" xr:uid="{00000000-0005-0000-0000-00000E360000}"/>
    <cellStyle name="60% - Accent4 5" xfId="11420" hidden="1" xr:uid="{00000000-0005-0000-0000-00000F360000}"/>
    <cellStyle name="60% - Accent4 5" xfId="11465" hidden="1" xr:uid="{00000000-0005-0000-0000-000010360000}"/>
    <cellStyle name="60% - Accent4 5" xfId="11576" hidden="1" xr:uid="{00000000-0005-0000-0000-000011360000}"/>
    <cellStyle name="60% - Accent4 5" xfId="11619" hidden="1" xr:uid="{00000000-0005-0000-0000-000012360000}"/>
    <cellStyle name="60% - Accent4 5" xfId="11726" hidden="1" xr:uid="{00000000-0005-0000-0000-000013360000}"/>
    <cellStyle name="60% - Accent4 5" xfId="11763" hidden="1" xr:uid="{00000000-0005-0000-0000-000014360000}"/>
    <cellStyle name="60% - Accent4 5" xfId="11855" hidden="1" xr:uid="{00000000-0005-0000-0000-000015360000}"/>
    <cellStyle name="60% - Accent4 5" xfId="11892" hidden="1" xr:uid="{00000000-0005-0000-0000-000016360000}"/>
    <cellStyle name="60% - Accent4 5" xfId="11968" hidden="1" xr:uid="{00000000-0005-0000-0000-000017360000}"/>
    <cellStyle name="60% - Accent4 5" xfId="12005" hidden="1" xr:uid="{00000000-0005-0000-0000-000018360000}"/>
    <cellStyle name="60% - Accent4 5" xfId="12063" hidden="1" xr:uid="{00000000-0005-0000-0000-000019360000}"/>
    <cellStyle name="60% - Accent4 5" xfId="12288" hidden="1" xr:uid="{00000000-0005-0000-0000-00001A360000}"/>
    <cellStyle name="60% - Accent4 5" xfId="12354" hidden="1" xr:uid="{00000000-0005-0000-0000-00001B360000}"/>
    <cellStyle name="60% - Accent4 5" xfId="12391" hidden="1" xr:uid="{00000000-0005-0000-0000-00001C360000}"/>
    <cellStyle name="60% - Accent4 5" xfId="12449" hidden="1" xr:uid="{00000000-0005-0000-0000-00001D360000}"/>
    <cellStyle name="60% - Accent4 5" xfId="13880" hidden="1" xr:uid="{00000000-0005-0000-0000-00001E360000}"/>
    <cellStyle name="60% - Accent4 5" xfId="14418" hidden="1" xr:uid="{00000000-0005-0000-0000-00001F360000}"/>
    <cellStyle name="60% - Accent4 5" xfId="14513" hidden="1" xr:uid="{00000000-0005-0000-0000-000020360000}"/>
    <cellStyle name="60% - Accent4 5" xfId="14617" hidden="1" xr:uid="{00000000-0005-0000-0000-000021360000}"/>
    <cellStyle name="60% - Accent4 5" xfId="14062" hidden="1" xr:uid="{00000000-0005-0000-0000-000022360000}"/>
    <cellStyle name="60% - Accent4 5" xfId="14801" hidden="1" xr:uid="{00000000-0005-0000-0000-000023360000}"/>
    <cellStyle name="60% - Accent4 5" xfId="14849" hidden="1" xr:uid="{00000000-0005-0000-0000-000024360000}"/>
    <cellStyle name="60% - Accent4 5" xfId="14973" hidden="1" xr:uid="{00000000-0005-0000-0000-000025360000}"/>
    <cellStyle name="60% - Accent4 5" xfId="15021" hidden="1" xr:uid="{00000000-0005-0000-0000-000026360000}"/>
    <cellStyle name="60% - Accent4 5" xfId="15139" hidden="1" xr:uid="{00000000-0005-0000-0000-000027360000}"/>
    <cellStyle name="60% - Accent4 5" xfId="15184" hidden="1" xr:uid="{00000000-0005-0000-0000-000028360000}"/>
    <cellStyle name="60% - Accent4 5" xfId="15295" hidden="1" xr:uid="{00000000-0005-0000-0000-000029360000}"/>
    <cellStyle name="60% - Accent4 5" xfId="15338" hidden="1" xr:uid="{00000000-0005-0000-0000-00002A360000}"/>
    <cellStyle name="60% - Accent4 5" xfId="15445" hidden="1" xr:uid="{00000000-0005-0000-0000-00002B360000}"/>
    <cellStyle name="60% - Accent4 5" xfId="15482" hidden="1" xr:uid="{00000000-0005-0000-0000-00002C360000}"/>
    <cellStyle name="60% - Accent4 5" xfId="15574" hidden="1" xr:uid="{00000000-0005-0000-0000-00002D360000}"/>
    <cellStyle name="60% - Accent4 5" xfId="15611" hidden="1" xr:uid="{00000000-0005-0000-0000-00002E360000}"/>
    <cellStyle name="60% - Accent4 5" xfId="15687" hidden="1" xr:uid="{00000000-0005-0000-0000-00002F360000}"/>
    <cellStyle name="60% - Accent4 5" xfId="15724" hidden="1" xr:uid="{00000000-0005-0000-0000-000030360000}"/>
    <cellStyle name="60% - Accent4 5" xfId="15782" hidden="1" xr:uid="{00000000-0005-0000-0000-000031360000}"/>
    <cellStyle name="60% - Accent4 5" xfId="16007" hidden="1" xr:uid="{00000000-0005-0000-0000-000032360000}"/>
    <cellStyle name="60% - Accent4 5" xfId="16073" hidden="1" xr:uid="{00000000-0005-0000-0000-000033360000}"/>
    <cellStyle name="60% - Accent4 5" xfId="16110" hidden="1" xr:uid="{00000000-0005-0000-0000-000034360000}"/>
    <cellStyle name="60% - Accent4 5" xfId="16168" hidden="1" xr:uid="{00000000-0005-0000-0000-000035360000}"/>
    <cellStyle name="60% - Accent4 5" xfId="17343" hidden="1" xr:uid="{00000000-0005-0000-0000-000036360000}"/>
    <cellStyle name="60% - Accent4 5" xfId="17845" hidden="1" xr:uid="{00000000-0005-0000-0000-000037360000}"/>
    <cellStyle name="60% - Accent4 5" xfId="17942" hidden="1" xr:uid="{00000000-0005-0000-0000-000038360000}"/>
    <cellStyle name="60% - Accent4 5" xfId="18047" hidden="1" xr:uid="{00000000-0005-0000-0000-000039360000}"/>
    <cellStyle name="60% - Accent4 5" xfId="17486" hidden="1" xr:uid="{00000000-0005-0000-0000-00003A360000}"/>
    <cellStyle name="60% - Accent4 5" xfId="18232" hidden="1" xr:uid="{00000000-0005-0000-0000-00003B360000}"/>
    <cellStyle name="60% - Accent4 5" xfId="18281" hidden="1" xr:uid="{00000000-0005-0000-0000-00003C360000}"/>
    <cellStyle name="60% - Accent4 5" xfId="18406" hidden="1" xr:uid="{00000000-0005-0000-0000-00003D360000}"/>
    <cellStyle name="60% - Accent4 5" xfId="18455" hidden="1" xr:uid="{00000000-0005-0000-0000-00003E360000}"/>
    <cellStyle name="60% - Accent4 5" xfId="18574" hidden="1" xr:uid="{00000000-0005-0000-0000-00003F360000}"/>
    <cellStyle name="60% - Accent4 5" xfId="18620" hidden="1" xr:uid="{00000000-0005-0000-0000-000040360000}"/>
    <cellStyle name="60% - Accent4 5" xfId="18732" hidden="1" xr:uid="{00000000-0005-0000-0000-000041360000}"/>
    <cellStyle name="60% - Accent4 5" xfId="18776" hidden="1" xr:uid="{00000000-0005-0000-0000-000042360000}"/>
    <cellStyle name="60% - Accent4 5" xfId="18884" hidden="1" xr:uid="{00000000-0005-0000-0000-000043360000}"/>
    <cellStyle name="60% - Accent4 5" xfId="18922" hidden="1" xr:uid="{00000000-0005-0000-0000-000044360000}"/>
    <cellStyle name="60% - Accent4 5" xfId="19015" hidden="1" xr:uid="{00000000-0005-0000-0000-000045360000}"/>
    <cellStyle name="60% - Accent4 5" xfId="19053" hidden="1" xr:uid="{00000000-0005-0000-0000-000046360000}"/>
    <cellStyle name="60% - Accent4 5" xfId="19130" hidden="1" xr:uid="{00000000-0005-0000-0000-000047360000}"/>
    <cellStyle name="60% - Accent4 5" xfId="19168" hidden="1" xr:uid="{00000000-0005-0000-0000-000048360000}"/>
    <cellStyle name="60% - Accent4 5" xfId="19227" hidden="1" xr:uid="{00000000-0005-0000-0000-000049360000}"/>
    <cellStyle name="60% - Accent4 5" xfId="19453" hidden="1" xr:uid="{00000000-0005-0000-0000-00004A360000}"/>
    <cellStyle name="60% - Accent4 5" xfId="19520" hidden="1" xr:uid="{00000000-0005-0000-0000-00004B360000}"/>
    <cellStyle name="60% - Accent4 5" xfId="19558" hidden="1" xr:uid="{00000000-0005-0000-0000-00004C360000}"/>
    <cellStyle name="60% - Accent4 5" xfId="19617" hidden="1" xr:uid="{00000000-0005-0000-0000-00004D360000}"/>
    <cellStyle name="60% - Accent4 5" xfId="16989" hidden="1" xr:uid="{00000000-0005-0000-0000-00004E360000}"/>
    <cellStyle name="60% - Accent4 5" xfId="16554" hidden="1" xr:uid="{00000000-0005-0000-0000-00004F360000}"/>
    <cellStyle name="60% - Accent4 5" xfId="13656" hidden="1" xr:uid="{00000000-0005-0000-0000-000050360000}"/>
    <cellStyle name="60% - Accent4 5" xfId="16410" hidden="1" xr:uid="{00000000-0005-0000-0000-000051360000}"/>
    <cellStyle name="60% - Accent4 5" xfId="16817" hidden="1" xr:uid="{00000000-0005-0000-0000-000052360000}"/>
    <cellStyle name="60% - Accent4 5" xfId="13463" hidden="1" xr:uid="{00000000-0005-0000-0000-000053360000}"/>
    <cellStyle name="60% - Accent4 5" xfId="13645" hidden="1" xr:uid="{00000000-0005-0000-0000-000054360000}"/>
    <cellStyle name="60% - Accent4 5" xfId="13413" hidden="1" xr:uid="{00000000-0005-0000-0000-000055360000}"/>
    <cellStyle name="60% - Accent4 5" xfId="13945" hidden="1" xr:uid="{00000000-0005-0000-0000-000056360000}"/>
    <cellStyle name="60% - Accent4 5" xfId="20590" hidden="1" xr:uid="{00000000-0005-0000-0000-000057360000}"/>
    <cellStyle name="60% - Accent4 5" xfId="20636" hidden="1" xr:uid="{00000000-0005-0000-0000-000058360000}"/>
    <cellStyle name="60% - Accent4 5" xfId="20748" hidden="1" xr:uid="{00000000-0005-0000-0000-000059360000}"/>
    <cellStyle name="60% - Accent4 5" xfId="20792" hidden="1" xr:uid="{00000000-0005-0000-0000-00005A360000}"/>
    <cellStyle name="60% - Accent4 5" xfId="20900" hidden="1" xr:uid="{00000000-0005-0000-0000-00005B360000}"/>
    <cellStyle name="60% - Accent4 5" xfId="20938" hidden="1" xr:uid="{00000000-0005-0000-0000-00005C360000}"/>
    <cellStyle name="60% - Accent4 5" xfId="21031" hidden="1" xr:uid="{00000000-0005-0000-0000-00005D360000}"/>
    <cellStyle name="60% - Accent4 5" xfId="21069" hidden="1" xr:uid="{00000000-0005-0000-0000-00005E360000}"/>
    <cellStyle name="60% - Accent4 5" xfId="21146" hidden="1" xr:uid="{00000000-0005-0000-0000-00005F360000}"/>
    <cellStyle name="60% - Accent4 5" xfId="21184" hidden="1" xr:uid="{00000000-0005-0000-0000-000060360000}"/>
    <cellStyle name="60% - Accent4 5" xfId="21243" hidden="1" xr:uid="{00000000-0005-0000-0000-000061360000}"/>
    <cellStyle name="60% - Accent4 5" xfId="21469" hidden="1" xr:uid="{00000000-0005-0000-0000-000062360000}"/>
    <cellStyle name="60% - Accent4 5" xfId="21536" hidden="1" xr:uid="{00000000-0005-0000-0000-000063360000}"/>
    <cellStyle name="60% - Accent4 5" xfId="21574" hidden="1" xr:uid="{00000000-0005-0000-0000-000064360000}"/>
    <cellStyle name="60% - Accent4 5" xfId="21633" hidden="1" xr:uid="{00000000-0005-0000-0000-000065360000}"/>
    <cellStyle name="60% - Accent4 5" xfId="22648" hidden="1" xr:uid="{00000000-0005-0000-0000-000066360000}"/>
    <cellStyle name="60% - Accent4 5" xfId="23150" hidden="1" xr:uid="{00000000-0005-0000-0000-000067360000}"/>
    <cellStyle name="60% - Accent4 5" xfId="23247" hidden="1" xr:uid="{00000000-0005-0000-0000-000068360000}"/>
    <cellStyle name="60% - Accent4 5" xfId="23352" hidden="1" xr:uid="{00000000-0005-0000-0000-000069360000}"/>
    <cellStyle name="60% - Accent4 5" xfId="22791" hidden="1" xr:uid="{00000000-0005-0000-0000-00006A360000}"/>
    <cellStyle name="60% - Accent4 5" xfId="23537" hidden="1" xr:uid="{00000000-0005-0000-0000-00006B360000}"/>
    <cellStyle name="60% - Accent4 5" xfId="23586" hidden="1" xr:uid="{00000000-0005-0000-0000-00006C360000}"/>
    <cellStyle name="60% - Accent4 5" xfId="23711" hidden="1" xr:uid="{00000000-0005-0000-0000-00006D360000}"/>
    <cellStyle name="60% - Accent4 5" xfId="23760" hidden="1" xr:uid="{00000000-0005-0000-0000-00006E360000}"/>
    <cellStyle name="60% - Accent4 5" xfId="23879" hidden="1" xr:uid="{00000000-0005-0000-0000-00006F360000}"/>
    <cellStyle name="60% - Accent4 5" xfId="23925" hidden="1" xr:uid="{00000000-0005-0000-0000-000070360000}"/>
    <cellStyle name="60% - Accent4 5" xfId="24037" hidden="1" xr:uid="{00000000-0005-0000-0000-000071360000}"/>
    <cellStyle name="60% - Accent4 5" xfId="24081" hidden="1" xr:uid="{00000000-0005-0000-0000-000072360000}"/>
    <cellStyle name="60% - Accent4 5" xfId="24189" hidden="1" xr:uid="{00000000-0005-0000-0000-000073360000}"/>
    <cellStyle name="60% - Accent4 5" xfId="24227" hidden="1" xr:uid="{00000000-0005-0000-0000-000074360000}"/>
    <cellStyle name="60% - Accent4 5" xfId="24320" hidden="1" xr:uid="{00000000-0005-0000-0000-000075360000}"/>
    <cellStyle name="60% - Accent4 5" xfId="24358" hidden="1" xr:uid="{00000000-0005-0000-0000-000076360000}"/>
    <cellStyle name="60% - Accent4 5" xfId="24435" hidden="1" xr:uid="{00000000-0005-0000-0000-000077360000}"/>
    <cellStyle name="60% - Accent4 5" xfId="24473" hidden="1" xr:uid="{00000000-0005-0000-0000-000078360000}"/>
    <cellStyle name="60% - Accent4 5" xfId="24532" hidden="1" xr:uid="{00000000-0005-0000-0000-000079360000}"/>
    <cellStyle name="60% - Accent4 5" xfId="24758" hidden="1" xr:uid="{00000000-0005-0000-0000-00007A360000}"/>
    <cellStyle name="60% - Accent4 5" xfId="24825" hidden="1" xr:uid="{00000000-0005-0000-0000-00007B360000}"/>
    <cellStyle name="60% - Accent4 5" xfId="24863" hidden="1" xr:uid="{00000000-0005-0000-0000-00007C360000}"/>
    <cellStyle name="60% - Accent4 5" xfId="24922" hidden="1" xr:uid="{00000000-0005-0000-0000-00007D360000}"/>
    <cellStyle name="60% - Accent4 5" xfId="17133" hidden="1" xr:uid="{00000000-0005-0000-0000-00007E360000}"/>
    <cellStyle name="60% - Accent4 5" xfId="26008" hidden="1" xr:uid="{00000000-0005-0000-0000-00007F360000}"/>
    <cellStyle name="60% - Accent4 5" xfId="26104" hidden="1" xr:uid="{00000000-0005-0000-0000-000080360000}"/>
    <cellStyle name="60% - Accent4 5" xfId="26209" hidden="1" xr:uid="{00000000-0005-0000-0000-000081360000}"/>
    <cellStyle name="60% - Accent4 5" xfId="17230" hidden="1" xr:uid="{00000000-0005-0000-0000-000082360000}"/>
    <cellStyle name="60% - Accent4 5" xfId="26394" hidden="1" xr:uid="{00000000-0005-0000-0000-000083360000}"/>
    <cellStyle name="60% - Accent4 5" xfId="26443" hidden="1" xr:uid="{00000000-0005-0000-0000-000084360000}"/>
    <cellStyle name="60% - Accent4 5" xfId="26568" hidden="1" xr:uid="{00000000-0005-0000-0000-000085360000}"/>
    <cellStyle name="60% - Accent4 5" xfId="26617" hidden="1" xr:uid="{00000000-0005-0000-0000-000086360000}"/>
    <cellStyle name="60% - Accent4 5" xfId="26736" hidden="1" xr:uid="{00000000-0005-0000-0000-000087360000}"/>
    <cellStyle name="60% - Accent4 5" xfId="26782" hidden="1" xr:uid="{00000000-0005-0000-0000-000088360000}"/>
    <cellStyle name="60% - Accent4 5" xfId="26894" hidden="1" xr:uid="{00000000-0005-0000-0000-000089360000}"/>
    <cellStyle name="60% - Accent4 5" xfId="26938" hidden="1" xr:uid="{00000000-0005-0000-0000-00008A360000}"/>
    <cellStyle name="60% - Accent4 5" xfId="27046" hidden="1" xr:uid="{00000000-0005-0000-0000-00008B360000}"/>
    <cellStyle name="60% - Accent4 5" xfId="27084" hidden="1" xr:uid="{00000000-0005-0000-0000-00008C360000}"/>
    <cellStyle name="60% - Accent4 5" xfId="27177" hidden="1" xr:uid="{00000000-0005-0000-0000-00008D360000}"/>
    <cellStyle name="60% - Accent4 5" xfId="27215" hidden="1" xr:uid="{00000000-0005-0000-0000-00008E360000}"/>
    <cellStyle name="60% - Accent4 5" xfId="27292" hidden="1" xr:uid="{00000000-0005-0000-0000-00008F360000}"/>
    <cellStyle name="60% - Accent4 5" xfId="27330" hidden="1" xr:uid="{00000000-0005-0000-0000-000090360000}"/>
    <cellStyle name="60% - Accent4 5" xfId="27389" hidden="1" xr:uid="{00000000-0005-0000-0000-000091360000}"/>
    <cellStyle name="60% - Accent4 5" xfId="27615" hidden="1" xr:uid="{00000000-0005-0000-0000-000092360000}"/>
    <cellStyle name="60% - Accent4 5" xfId="27682" hidden="1" xr:uid="{00000000-0005-0000-0000-000093360000}"/>
    <cellStyle name="60% - Accent4 5" xfId="27720" hidden="1" xr:uid="{00000000-0005-0000-0000-000094360000}"/>
    <cellStyle name="60% - Accent4 5" xfId="27779" hidden="1" xr:uid="{00000000-0005-0000-0000-000095360000}"/>
    <cellStyle name="60% - Accent4 5" xfId="27919" hidden="1" xr:uid="{00000000-0005-0000-0000-000096360000}"/>
    <cellStyle name="60% - Accent4 5" xfId="28421" hidden="1" xr:uid="{00000000-0005-0000-0000-000097360000}"/>
    <cellStyle name="60% - Accent4 5" xfId="28518" hidden="1" xr:uid="{00000000-0005-0000-0000-000098360000}"/>
    <cellStyle name="60% - Accent4 5" xfId="28623" hidden="1" xr:uid="{00000000-0005-0000-0000-000099360000}"/>
    <cellStyle name="60% - Accent4 5" xfId="28062" hidden="1" xr:uid="{00000000-0005-0000-0000-00009A360000}"/>
    <cellStyle name="60% - Accent4 5" xfId="28808" hidden="1" xr:uid="{00000000-0005-0000-0000-00009B360000}"/>
    <cellStyle name="60% - Accent4 5" xfId="28857" hidden="1" xr:uid="{00000000-0005-0000-0000-00009C360000}"/>
    <cellStyle name="60% - Accent4 5" xfId="28982" hidden="1" xr:uid="{00000000-0005-0000-0000-00009D360000}"/>
    <cellStyle name="60% - Accent4 5" xfId="29031" hidden="1" xr:uid="{00000000-0005-0000-0000-00009E360000}"/>
    <cellStyle name="60% - Accent4 5" xfId="29150" hidden="1" xr:uid="{00000000-0005-0000-0000-00009F360000}"/>
    <cellStyle name="60% - Accent4 5" xfId="29196" hidden="1" xr:uid="{00000000-0005-0000-0000-0000A0360000}"/>
    <cellStyle name="60% - Accent4 5" xfId="29308" hidden="1" xr:uid="{00000000-0005-0000-0000-0000A1360000}"/>
    <cellStyle name="60% - Accent4 5" xfId="29352" hidden="1" xr:uid="{00000000-0005-0000-0000-0000A2360000}"/>
    <cellStyle name="60% - Accent4 5" xfId="29460" hidden="1" xr:uid="{00000000-0005-0000-0000-0000A3360000}"/>
    <cellStyle name="60% - Accent4 5" xfId="29498" hidden="1" xr:uid="{00000000-0005-0000-0000-0000A4360000}"/>
    <cellStyle name="60% - Accent4 5" xfId="29591" hidden="1" xr:uid="{00000000-0005-0000-0000-0000A5360000}"/>
    <cellStyle name="60% - Accent4 5" xfId="29629" hidden="1" xr:uid="{00000000-0005-0000-0000-0000A6360000}"/>
    <cellStyle name="60% - Accent4 5" xfId="29706" hidden="1" xr:uid="{00000000-0005-0000-0000-0000A7360000}"/>
    <cellStyle name="60% - Accent4 5" xfId="29744" hidden="1" xr:uid="{00000000-0005-0000-0000-0000A8360000}"/>
    <cellStyle name="60% - Accent4 5" xfId="29803" hidden="1" xr:uid="{00000000-0005-0000-0000-0000A9360000}"/>
    <cellStyle name="60% - Accent4 5" xfId="30029" hidden="1" xr:uid="{00000000-0005-0000-0000-0000AA360000}"/>
    <cellStyle name="60% - Accent4 5" xfId="30096" hidden="1" xr:uid="{00000000-0005-0000-0000-0000AB360000}"/>
    <cellStyle name="60% - Accent4 5" xfId="30134" hidden="1" xr:uid="{00000000-0005-0000-0000-0000AC360000}"/>
    <cellStyle name="60% - Accent4 5" xfId="30193" hidden="1" xr:uid="{00000000-0005-0000-0000-0000AD360000}"/>
    <cellStyle name="60% - Accent4 5" xfId="9905" hidden="1" xr:uid="{00000000-0005-0000-0000-0000AE360000}"/>
    <cellStyle name="60% - Accent4 5" xfId="31251" hidden="1" xr:uid="{00000000-0005-0000-0000-0000AF360000}"/>
    <cellStyle name="60% - Accent4 5" xfId="31346" hidden="1" xr:uid="{00000000-0005-0000-0000-0000B0360000}"/>
    <cellStyle name="60% - Accent4 5" xfId="31450" hidden="1" xr:uid="{00000000-0005-0000-0000-0000B1360000}"/>
    <cellStyle name="60% - Accent4 5" xfId="10037" hidden="1" xr:uid="{00000000-0005-0000-0000-0000B2360000}"/>
    <cellStyle name="60% - Accent4 5" xfId="31634" hidden="1" xr:uid="{00000000-0005-0000-0000-0000B3360000}"/>
    <cellStyle name="60% - Accent4 5" xfId="31682" hidden="1" xr:uid="{00000000-0005-0000-0000-0000B4360000}"/>
    <cellStyle name="60% - Accent4 5" xfId="31806" hidden="1" xr:uid="{00000000-0005-0000-0000-0000B5360000}"/>
    <cellStyle name="60% - Accent4 5" xfId="31854" hidden="1" xr:uid="{00000000-0005-0000-0000-0000B6360000}"/>
    <cellStyle name="60% - Accent4 5" xfId="31972" hidden="1" xr:uid="{00000000-0005-0000-0000-0000B7360000}"/>
    <cellStyle name="60% - Accent4 5" xfId="32017" hidden="1" xr:uid="{00000000-0005-0000-0000-0000B8360000}"/>
    <cellStyle name="60% - Accent4 5" xfId="32128" hidden="1" xr:uid="{00000000-0005-0000-0000-0000B9360000}"/>
    <cellStyle name="60% - Accent4 5" xfId="32171" hidden="1" xr:uid="{00000000-0005-0000-0000-0000BA360000}"/>
    <cellStyle name="60% - Accent4 5" xfId="32278" hidden="1" xr:uid="{00000000-0005-0000-0000-0000BB360000}"/>
    <cellStyle name="60% - Accent4 5" xfId="32315" hidden="1" xr:uid="{00000000-0005-0000-0000-0000BC360000}"/>
    <cellStyle name="60% - Accent4 5" xfId="32407" hidden="1" xr:uid="{00000000-0005-0000-0000-0000BD360000}"/>
    <cellStyle name="60% - Accent4 5" xfId="32444" hidden="1" xr:uid="{00000000-0005-0000-0000-0000BE360000}"/>
    <cellStyle name="60% - Accent4 5" xfId="32520" hidden="1" xr:uid="{00000000-0005-0000-0000-0000BF360000}"/>
    <cellStyle name="60% - Accent4 5" xfId="32557" hidden="1" xr:uid="{00000000-0005-0000-0000-0000C0360000}"/>
    <cellStyle name="60% - Accent4 5" xfId="32615" hidden="1" xr:uid="{00000000-0005-0000-0000-0000C1360000}"/>
    <cellStyle name="60% - Accent4 5" xfId="32840" hidden="1" xr:uid="{00000000-0005-0000-0000-0000C2360000}"/>
    <cellStyle name="60% - Accent4 5" xfId="32906" hidden="1" xr:uid="{00000000-0005-0000-0000-0000C3360000}"/>
    <cellStyle name="60% - Accent4 5" xfId="32943" hidden="1" xr:uid="{00000000-0005-0000-0000-0000C4360000}"/>
    <cellStyle name="60% - Accent4 5" xfId="33001" hidden="1" xr:uid="{00000000-0005-0000-0000-0000C5360000}"/>
    <cellStyle name="60% - Accent5" xfId="213" hidden="1" xr:uid="{00000000-0005-0000-0000-0000C6360000}"/>
    <cellStyle name="60% - Accent5" xfId="240" xr:uid="{00000000-0005-0000-0000-0000C7360000}"/>
    <cellStyle name="60% - Accent5 2" xfId="57" xr:uid="{00000000-0005-0000-0000-0000C8360000}"/>
    <cellStyle name="60% - Accent5 3" xfId="496" hidden="1" xr:uid="{00000000-0005-0000-0000-0000C9360000}"/>
    <cellStyle name="60% - Accent5 3" xfId="424" hidden="1" xr:uid="{00000000-0005-0000-0000-0000CA360000}"/>
    <cellStyle name="60% - Accent5 3" xfId="419" hidden="1" xr:uid="{00000000-0005-0000-0000-0000CB360000}"/>
    <cellStyle name="60% - Accent5 3" xfId="994" hidden="1" xr:uid="{00000000-0005-0000-0000-0000CC360000}"/>
    <cellStyle name="60% - Accent5 3" xfId="1091" hidden="1" xr:uid="{00000000-0005-0000-0000-0000CD360000}"/>
    <cellStyle name="60% - Accent5 3" xfId="620" hidden="1" xr:uid="{00000000-0005-0000-0000-0000CE360000}"/>
    <cellStyle name="60% - Accent5 3" xfId="1196" hidden="1" xr:uid="{00000000-0005-0000-0000-0000CF360000}"/>
    <cellStyle name="60% - Accent5 3" xfId="1247" hidden="1" xr:uid="{00000000-0005-0000-0000-0000D0360000}"/>
    <cellStyle name="60% - Accent5 3" xfId="1068" hidden="1" xr:uid="{00000000-0005-0000-0000-0000D1360000}"/>
    <cellStyle name="60% - Accent5 3" xfId="1381" hidden="1" xr:uid="{00000000-0005-0000-0000-0000D2360000}"/>
    <cellStyle name="60% - Accent5 3" xfId="1062" hidden="1" xr:uid="{00000000-0005-0000-0000-0000D3360000}"/>
    <cellStyle name="60% - Accent5 3" xfId="753" hidden="1" xr:uid="{00000000-0005-0000-0000-0000D4360000}"/>
    <cellStyle name="60% - Accent5 3" xfId="1555" hidden="1" xr:uid="{00000000-0005-0000-0000-0000D5360000}"/>
    <cellStyle name="60% - Accent5 3" xfId="1233" hidden="1" xr:uid="{00000000-0005-0000-0000-0000D6360000}"/>
    <cellStyle name="60% - Accent5 3" xfId="1234" hidden="1" xr:uid="{00000000-0005-0000-0000-0000D7360000}"/>
    <cellStyle name="60% - Accent5 3" xfId="1723" hidden="1" xr:uid="{00000000-0005-0000-0000-0000D8360000}"/>
    <cellStyle name="60% - Accent5 3" xfId="1689" hidden="1" xr:uid="{00000000-0005-0000-0000-0000D9360000}"/>
    <cellStyle name="60% - Accent5 3" xfId="570" hidden="1" xr:uid="{00000000-0005-0000-0000-0000DA360000}"/>
    <cellStyle name="60% - Accent5 3" xfId="1881" hidden="1" xr:uid="{00000000-0005-0000-0000-0000DB360000}"/>
    <cellStyle name="60% - Accent5 3" xfId="1592" hidden="1" xr:uid="{00000000-0005-0000-0000-0000DC360000}"/>
    <cellStyle name="60% - Accent5 3" xfId="1633" hidden="1" xr:uid="{00000000-0005-0000-0000-0000DD360000}"/>
    <cellStyle name="60% - Accent5 3" xfId="2033" hidden="1" xr:uid="{00000000-0005-0000-0000-0000DE360000}"/>
    <cellStyle name="60% - Accent5 3" xfId="853" hidden="1" xr:uid="{00000000-0005-0000-0000-0000DF360000}"/>
    <cellStyle name="60% - Accent5 3" xfId="1632" hidden="1" xr:uid="{00000000-0005-0000-0000-0000E0360000}"/>
    <cellStyle name="60% - Accent5 3" xfId="2164" hidden="1" xr:uid="{00000000-0005-0000-0000-0000E1360000}"/>
    <cellStyle name="60% - Accent5 3" xfId="1796" hidden="1" xr:uid="{00000000-0005-0000-0000-0000E2360000}"/>
    <cellStyle name="60% - Accent5 3" xfId="1754" hidden="1" xr:uid="{00000000-0005-0000-0000-0000E3360000}"/>
    <cellStyle name="60% - Accent5 3" xfId="2279" hidden="1" xr:uid="{00000000-0005-0000-0000-0000E4360000}"/>
    <cellStyle name="60% - Accent5 3" xfId="1948" hidden="1" xr:uid="{00000000-0005-0000-0000-0000E5360000}"/>
    <cellStyle name="60% - Accent5 3" xfId="1911" hidden="1" xr:uid="{00000000-0005-0000-0000-0000E6360000}"/>
    <cellStyle name="60% - Accent5 3" xfId="2376" hidden="1" xr:uid="{00000000-0005-0000-0000-0000E7360000}"/>
    <cellStyle name="60% - Accent5 3" xfId="2602" hidden="1" xr:uid="{00000000-0005-0000-0000-0000E8360000}"/>
    <cellStyle name="60% - Accent5 3" xfId="2492" hidden="1" xr:uid="{00000000-0005-0000-0000-0000E9360000}"/>
    <cellStyle name="60% - Accent5 3" xfId="2669" hidden="1" xr:uid="{00000000-0005-0000-0000-0000EA360000}"/>
    <cellStyle name="60% - Accent5 3" xfId="2564" hidden="1" xr:uid="{00000000-0005-0000-0000-0000EB360000}"/>
    <cellStyle name="60% - Accent5 3" xfId="2510" hidden="1" xr:uid="{00000000-0005-0000-0000-0000EC360000}"/>
    <cellStyle name="60% - Accent5 3" xfId="2766" hidden="1" xr:uid="{00000000-0005-0000-0000-0000ED360000}"/>
    <cellStyle name="60% - Accent5 3" xfId="2845" hidden="1" xr:uid="{00000000-0005-0000-0000-0000EE360000}"/>
    <cellStyle name="60% - Accent5 3" xfId="4121" hidden="1" xr:uid="{00000000-0005-0000-0000-0000EF360000}"/>
    <cellStyle name="60% - Accent5 3" xfId="4054" hidden="1" xr:uid="{00000000-0005-0000-0000-0000F0360000}"/>
    <cellStyle name="60% - Accent5 3" xfId="4051" hidden="1" xr:uid="{00000000-0005-0000-0000-0000F1360000}"/>
    <cellStyle name="60% - Accent5 3" xfId="4586" hidden="1" xr:uid="{00000000-0005-0000-0000-0000F2360000}"/>
    <cellStyle name="60% - Accent5 3" xfId="4683" hidden="1" xr:uid="{00000000-0005-0000-0000-0000F3360000}"/>
    <cellStyle name="60% - Accent5 3" xfId="4213" hidden="1" xr:uid="{00000000-0005-0000-0000-0000F4360000}"/>
    <cellStyle name="60% - Accent5 3" xfId="4788" hidden="1" xr:uid="{00000000-0005-0000-0000-0000F5360000}"/>
    <cellStyle name="60% - Accent5 3" xfId="4839" hidden="1" xr:uid="{00000000-0005-0000-0000-0000F6360000}"/>
    <cellStyle name="60% - Accent5 3" xfId="4660" hidden="1" xr:uid="{00000000-0005-0000-0000-0000F7360000}"/>
    <cellStyle name="60% - Accent5 3" xfId="4973" hidden="1" xr:uid="{00000000-0005-0000-0000-0000F8360000}"/>
    <cellStyle name="60% - Accent5 3" xfId="4654" hidden="1" xr:uid="{00000000-0005-0000-0000-0000F9360000}"/>
    <cellStyle name="60% - Accent5 3" xfId="4345" hidden="1" xr:uid="{00000000-0005-0000-0000-0000FA360000}"/>
    <cellStyle name="60% - Accent5 3" xfId="5147" hidden="1" xr:uid="{00000000-0005-0000-0000-0000FB360000}"/>
    <cellStyle name="60% - Accent5 3" xfId="4825" hidden="1" xr:uid="{00000000-0005-0000-0000-0000FC360000}"/>
    <cellStyle name="60% - Accent5 3" xfId="4826" hidden="1" xr:uid="{00000000-0005-0000-0000-0000FD360000}"/>
    <cellStyle name="60% - Accent5 3" xfId="5315" hidden="1" xr:uid="{00000000-0005-0000-0000-0000FE360000}"/>
    <cellStyle name="60% - Accent5 3" xfId="5281" hidden="1" xr:uid="{00000000-0005-0000-0000-0000FF360000}"/>
    <cellStyle name="60% - Accent5 3" xfId="4163" hidden="1" xr:uid="{00000000-0005-0000-0000-000000370000}"/>
    <cellStyle name="60% - Accent5 3" xfId="5473" hidden="1" xr:uid="{00000000-0005-0000-0000-000001370000}"/>
    <cellStyle name="60% - Accent5 3" xfId="5184" hidden="1" xr:uid="{00000000-0005-0000-0000-000002370000}"/>
    <cellStyle name="60% - Accent5 3" xfId="5225" hidden="1" xr:uid="{00000000-0005-0000-0000-000003370000}"/>
    <cellStyle name="60% - Accent5 3" xfId="5625" hidden="1" xr:uid="{00000000-0005-0000-0000-000004370000}"/>
    <cellStyle name="60% - Accent5 3" xfId="4445" hidden="1" xr:uid="{00000000-0005-0000-0000-000005370000}"/>
    <cellStyle name="60% - Accent5 3" xfId="5224" hidden="1" xr:uid="{00000000-0005-0000-0000-000006370000}"/>
    <cellStyle name="60% - Accent5 3" xfId="5756" hidden="1" xr:uid="{00000000-0005-0000-0000-000007370000}"/>
    <cellStyle name="60% - Accent5 3" xfId="5388" hidden="1" xr:uid="{00000000-0005-0000-0000-000008370000}"/>
    <cellStyle name="60% - Accent5 3" xfId="5346" hidden="1" xr:uid="{00000000-0005-0000-0000-000009370000}"/>
    <cellStyle name="60% - Accent5 3" xfId="5871" hidden="1" xr:uid="{00000000-0005-0000-0000-00000A370000}"/>
    <cellStyle name="60% - Accent5 3" xfId="5540" hidden="1" xr:uid="{00000000-0005-0000-0000-00000B370000}"/>
    <cellStyle name="60% - Accent5 3" xfId="5503" hidden="1" xr:uid="{00000000-0005-0000-0000-00000C370000}"/>
    <cellStyle name="60% - Accent5 3" xfId="5968" hidden="1" xr:uid="{00000000-0005-0000-0000-00000D370000}"/>
    <cellStyle name="60% - Accent5 3" xfId="6194" hidden="1" xr:uid="{00000000-0005-0000-0000-00000E370000}"/>
    <cellStyle name="60% - Accent5 3" xfId="6084" hidden="1" xr:uid="{00000000-0005-0000-0000-00000F370000}"/>
    <cellStyle name="60% - Accent5 3" xfId="6261" hidden="1" xr:uid="{00000000-0005-0000-0000-000010370000}"/>
    <cellStyle name="60% - Accent5 3" xfId="6156" hidden="1" xr:uid="{00000000-0005-0000-0000-000011370000}"/>
    <cellStyle name="60% - Accent5 3" xfId="6102" hidden="1" xr:uid="{00000000-0005-0000-0000-000012370000}"/>
    <cellStyle name="60% - Accent5 3" xfId="6358" hidden="1" xr:uid="{00000000-0005-0000-0000-000013370000}"/>
    <cellStyle name="60% - Accent5 3" xfId="6410" hidden="1" xr:uid="{00000000-0005-0000-0000-000014370000}"/>
    <cellStyle name="60% - Accent5 3" xfId="10197" hidden="1" xr:uid="{00000000-0005-0000-0000-000015370000}"/>
    <cellStyle name="60% - Accent5 3" xfId="10130" hidden="1" xr:uid="{00000000-0005-0000-0000-000016370000}"/>
    <cellStyle name="60% - Accent5 3" xfId="10125" hidden="1" xr:uid="{00000000-0005-0000-0000-000017370000}"/>
    <cellStyle name="60% - Accent5 3" xfId="10700" hidden="1" xr:uid="{00000000-0005-0000-0000-000018370000}"/>
    <cellStyle name="60% - Accent5 3" xfId="10795" hidden="1" xr:uid="{00000000-0005-0000-0000-000019370000}"/>
    <cellStyle name="60% - Accent5 3" xfId="10326" hidden="1" xr:uid="{00000000-0005-0000-0000-00001A370000}"/>
    <cellStyle name="60% - Accent5 3" xfId="10899" hidden="1" xr:uid="{00000000-0005-0000-0000-00001B370000}"/>
    <cellStyle name="60% - Accent5 3" xfId="10950" hidden="1" xr:uid="{00000000-0005-0000-0000-00001C370000}"/>
    <cellStyle name="60% - Accent5 3" xfId="10772" hidden="1" xr:uid="{00000000-0005-0000-0000-00001D370000}"/>
    <cellStyle name="60% - Accent5 3" xfId="11083" hidden="1" xr:uid="{00000000-0005-0000-0000-00001E370000}"/>
    <cellStyle name="60% - Accent5 3" xfId="10766" hidden="1" xr:uid="{00000000-0005-0000-0000-00001F370000}"/>
    <cellStyle name="60% - Accent5 3" xfId="10460" hidden="1" xr:uid="{00000000-0005-0000-0000-000020370000}"/>
    <cellStyle name="60% - Accent5 3" xfId="11255" hidden="1" xr:uid="{00000000-0005-0000-0000-000021370000}"/>
    <cellStyle name="60% - Accent5 3" xfId="10936" hidden="1" xr:uid="{00000000-0005-0000-0000-000022370000}"/>
    <cellStyle name="60% - Accent5 3" xfId="10937" hidden="1" xr:uid="{00000000-0005-0000-0000-000023370000}"/>
    <cellStyle name="60% - Accent5 3" xfId="11421" hidden="1" xr:uid="{00000000-0005-0000-0000-000024370000}"/>
    <cellStyle name="60% - Accent5 3" xfId="11387" hidden="1" xr:uid="{00000000-0005-0000-0000-000025370000}"/>
    <cellStyle name="60% - Accent5 3" xfId="10276" hidden="1" xr:uid="{00000000-0005-0000-0000-000026370000}"/>
    <cellStyle name="60% - Accent5 3" xfId="11577" hidden="1" xr:uid="{00000000-0005-0000-0000-000027370000}"/>
    <cellStyle name="60% - Accent5 3" xfId="11291" hidden="1" xr:uid="{00000000-0005-0000-0000-000028370000}"/>
    <cellStyle name="60% - Accent5 3" xfId="11332" hidden="1" xr:uid="{00000000-0005-0000-0000-000029370000}"/>
    <cellStyle name="60% - Accent5 3" xfId="11727" hidden="1" xr:uid="{00000000-0005-0000-0000-00002A370000}"/>
    <cellStyle name="60% - Accent5 3" xfId="10559" hidden="1" xr:uid="{00000000-0005-0000-0000-00002B370000}"/>
    <cellStyle name="60% - Accent5 3" xfId="11331" hidden="1" xr:uid="{00000000-0005-0000-0000-00002C370000}"/>
    <cellStyle name="60% - Accent5 3" xfId="11856" hidden="1" xr:uid="{00000000-0005-0000-0000-00002D370000}"/>
    <cellStyle name="60% - Accent5 3" xfId="11493" hidden="1" xr:uid="{00000000-0005-0000-0000-00002E370000}"/>
    <cellStyle name="60% - Accent5 3" xfId="11452" hidden="1" xr:uid="{00000000-0005-0000-0000-00002F370000}"/>
    <cellStyle name="60% - Accent5 3" xfId="11969" hidden="1" xr:uid="{00000000-0005-0000-0000-000030370000}"/>
    <cellStyle name="60% - Accent5 3" xfId="11643" hidden="1" xr:uid="{00000000-0005-0000-0000-000031370000}"/>
    <cellStyle name="60% - Accent5 3" xfId="11607" hidden="1" xr:uid="{00000000-0005-0000-0000-000032370000}"/>
    <cellStyle name="60% - Accent5 3" xfId="12064" hidden="1" xr:uid="{00000000-0005-0000-0000-000033370000}"/>
    <cellStyle name="60% - Accent5 3" xfId="12289" hidden="1" xr:uid="{00000000-0005-0000-0000-000034370000}"/>
    <cellStyle name="60% - Accent5 3" xfId="12179" hidden="1" xr:uid="{00000000-0005-0000-0000-000035370000}"/>
    <cellStyle name="60% - Accent5 3" xfId="12355" hidden="1" xr:uid="{00000000-0005-0000-0000-000036370000}"/>
    <cellStyle name="60% - Accent5 3" xfId="12251" hidden="1" xr:uid="{00000000-0005-0000-0000-000037370000}"/>
    <cellStyle name="60% - Accent5 3" xfId="12197" hidden="1" xr:uid="{00000000-0005-0000-0000-000038370000}"/>
    <cellStyle name="60% - Accent5 3" xfId="12450" hidden="1" xr:uid="{00000000-0005-0000-0000-000039370000}"/>
    <cellStyle name="60% - Accent5 3" xfId="12536" hidden="1" xr:uid="{00000000-0005-0000-0000-00003A370000}"/>
    <cellStyle name="60% - Accent5 3" xfId="13917" hidden="1" xr:uid="{00000000-0005-0000-0000-00003B370000}"/>
    <cellStyle name="60% - Accent5 3" xfId="13849" hidden="1" xr:uid="{00000000-0005-0000-0000-00003C370000}"/>
    <cellStyle name="60% - Accent5 3" xfId="13844" hidden="1" xr:uid="{00000000-0005-0000-0000-00003D370000}"/>
    <cellStyle name="60% - Accent5 3" xfId="14419" hidden="1" xr:uid="{00000000-0005-0000-0000-00003E370000}"/>
    <cellStyle name="60% - Accent5 3" xfId="14514" hidden="1" xr:uid="{00000000-0005-0000-0000-00003F370000}"/>
    <cellStyle name="60% - Accent5 3" xfId="14049" hidden="1" xr:uid="{00000000-0005-0000-0000-000040370000}"/>
    <cellStyle name="60% - Accent5 3" xfId="14618" hidden="1" xr:uid="{00000000-0005-0000-0000-000041370000}"/>
    <cellStyle name="60% - Accent5 3" xfId="14669" hidden="1" xr:uid="{00000000-0005-0000-0000-000042370000}"/>
    <cellStyle name="60% - Accent5 3" xfId="14491" hidden="1" xr:uid="{00000000-0005-0000-0000-000043370000}"/>
    <cellStyle name="60% - Accent5 3" xfId="14802" hidden="1" xr:uid="{00000000-0005-0000-0000-000044370000}"/>
    <cellStyle name="60% - Accent5 3" xfId="14485" hidden="1" xr:uid="{00000000-0005-0000-0000-000045370000}"/>
    <cellStyle name="60% - Accent5 3" xfId="14179" hidden="1" xr:uid="{00000000-0005-0000-0000-000046370000}"/>
    <cellStyle name="60% - Accent5 3" xfId="14974" hidden="1" xr:uid="{00000000-0005-0000-0000-000047370000}"/>
    <cellStyle name="60% - Accent5 3" xfId="14655" hidden="1" xr:uid="{00000000-0005-0000-0000-000048370000}"/>
    <cellStyle name="60% - Accent5 3" xfId="14656" hidden="1" xr:uid="{00000000-0005-0000-0000-000049370000}"/>
    <cellStyle name="60% - Accent5 3" xfId="15140" hidden="1" xr:uid="{00000000-0005-0000-0000-00004A370000}"/>
    <cellStyle name="60% - Accent5 3" xfId="15106" hidden="1" xr:uid="{00000000-0005-0000-0000-00004B370000}"/>
    <cellStyle name="60% - Accent5 3" xfId="13999" hidden="1" xr:uid="{00000000-0005-0000-0000-00004C370000}"/>
    <cellStyle name="60% - Accent5 3" xfId="15296" hidden="1" xr:uid="{00000000-0005-0000-0000-00004D370000}"/>
    <cellStyle name="60% - Accent5 3" xfId="15010" hidden="1" xr:uid="{00000000-0005-0000-0000-00004E370000}"/>
    <cellStyle name="60% - Accent5 3" xfId="15051" hidden="1" xr:uid="{00000000-0005-0000-0000-00004F370000}"/>
    <cellStyle name="60% - Accent5 3" xfId="15446" hidden="1" xr:uid="{00000000-0005-0000-0000-000050370000}"/>
    <cellStyle name="60% - Accent5 3" xfId="14278" hidden="1" xr:uid="{00000000-0005-0000-0000-000051370000}"/>
    <cellStyle name="60% - Accent5 3" xfId="15050" hidden="1" xr:uid="{00000000-0005-0000-0000-000052370000}"/>
    <cellStyle name="60% - Accent5 3" xfId="15575" hidden="1" xr:uid="{00000000-0005-0000-0000-000053370000}"/>
    <cellStyle name="60% - Accent5 3" xfId="15212" hidden="1" xr:uid="{00000000-0005-0000-0000-000054370000}"/>
    <cellStyle name="60% - Accent5 3" xfId="15171" hidden="1" xr:uid="{00000000-0005-0000-0000-000055370000}"/>
    <cellStyle name="60% - Accent5 3" xfId="15688" hidden="1" xr:uid="{00000000-0005-0000-0000-000056370000}"/>
    <cellStyle name="60% - Accent5 3" xfId="15362" hidden="1" xr:uid="{00000000-0005-0000-0000-000057370000}"/>
    <cellStyle name="60% - Accent5 3" xfId="15326" hidden="1" xr:uid="{00000000-0005-0000-0000-000058370000}"/>
    <cellStyle name="60% - Accent5 3" xfId="15783" hidden="1" xr:uid="{00000000-0005-0000-0000-000059370000}"/>
    <cellStyle name="60% - Accent5 3" xfId="16008" hidden="1" xr:uid="{00000000-0005-0000-0000-00005A370000}"/>
    <cellStyle name="60% - Accent5 3" xfId="15898" hidden="1" xr:uid="{00000000-0005-0000-0000-00005B370000}"/>
    <cellStyle name="60% - Accent5 3" xfId="16074" hidden="1" xr:uid="{00000000-0005-0000-0000-00005C370000}"/>
    <cellStyle name="60% - Accent5 3" xfId="15970" hidden="1" xr:uid="{00000000-0005-0000-0000-00005D370000}"/>
    <cellStyle name="60% - Accent5 3" xfId="15916" hidden="1" xr:uid="{00000000-0005-0000-0000-00005E370000}"/>
    <cellStyle name="60% - Accent5 3" xfId="16169" hidden="1" xr:uid="{00000000-0005-0000-0000-00005F370000}"/>
    <cellStyle name="60% - Accent5 3" xfId="16256" hidden="1" xr:uid="{00000000-0005-0000-0000-000060370000}"/>
    <cellStyle name="60% - Accent5 3" xfId="17381" hidden="1" xr:uid="{00000000-0005-0000-0000-000061370000}"/>
    <cellStyle name="60% - Accent5 3" xfId="17314" hidden="1" xr:uid="{00000000-0005-0000-0000-000062370000}"/>
    <cellStyle name="60% - Accent5 3" xfId="17311" hidden="1" xr:uid="{00000000-0005-0000-0000-000063370000}"/>
    <cellStyle name="60% - Accent5 3" xfId="17846" hidden="1" xr:uid="{00000000-0005-0000-0000-000064370000}"/>
    <cellStyle name="60% - Accent5 3" xfId="17943" hidden="1" xr:uid="{00000000-0005-0000-0000-000065370000}"/>
    <cellStyle name="60% - Accent5 3" xfId="17473" hidden="1" xr:uid="{00000000-0005-0000-0000-000066370000}"/>
    <cellStyle name="60% - Accent5 3" xfId="18048" hidden="1" xr:uid="{00000000-0005-0000-0000-000067370000}"/>
    <cellStyle name="60% - Accent5 3" xfId="18099" hidden="1" xr:uid="{00000000-0005-0000-0000-000068370000}"/>
    <cellStyle name="60% - Accent5 3" xfId="17920" hidden="1" xr:uid="{00000000-0005-0000-0000-000069370000}"/>
    <cellStyle name="60% - Accent5 3" xfId="18233" hidden="1" xr:uid="{00000000-0005-0000-0000-00006A370000}"/>
    <cellStyle name="60% - Accent5 3" xfId="17914" hidden="1" xr:uid="{00000000-0005-0000-0000-00006B370000}"/>
    <cellStyle name="60% - Accent5 3" xfId="17605" hidden="1" xr:uid="{00000000-0005-0000-0000-00006C370000}"/>
    <cellStyle name="60% - Accent5 3" xfId="18407" hidden="1" xr:uid="{00000000-0005-0000-0000-00006D370000}"/>
    <cellStyle name="60% - Accent5 3" xfId="18085" hidden="1" xr:uid="{00000000-0005-0000-0000-00006E370000}"/>
    <cellStyle name="60% - Accent5 3" xfId="18086" hidden="1" xr:uid="{00000000-0005-0000-0000-00006F370000}"/>
    <cellStyle name="60% - Accent5 3" xfId="18575" hidden="1" xr:uid="{00000000-0005-0000-0000-000070370000}"/>
    <cellStyle name="60% - Accent5 3" xfId="18541" hidden="1" xr:uid="{00000000-0005-0000-0000-000071370000}"/>
    <cellStyle name="60% - Accent5 3" xfId="17423" hidden="1" xr:uid="{00000000-0005-0000-0000-000072370000}"/>
    <cellStyle name="60% - Accent5 3" xfId="18733" hidden="1" xr:uid="{00000000-0005-0000-0000-000073370000}"/>
    <cellStyle name="60% - Accent5 3" xfId="18444" hidden="1" xr:uid="{00000000-0005-0000-0000-000074370000}"/>
    <cellStyle name="60% - Accent5 3" xfId="18485" hidden="1" xr:uid="{00000000-0005-0000-0000-000075370000}"/>
    <cellStyle name="60% - Accent5 3" xfId="18885" hidden="1" xr:uid="{00000000-0005-0000-0000-000076370000}"/>
    <cellStyle name="60% - Accent5 3" xfId="17705" hidden="1" xr:uid="{00000000-0005-0000-0000-000077370000}"/>
    <cellStyle name="60% - Accent5 3" xfId="18484" hidden="1" xr:uid="{00000000-0005-0000-0000-000078370000}"/>
    <cellStyle name="60% - Accent5 3" xfId="19016" hidden="1" xr:uid="{00000000-0005-0000-0000-000079370000}"/>
    <cellStyle name="60% - Accent5 3" xfId="18648" hidden="1" xr:uid="{00000000-0005-0000-0000-00007A370000}"/>
    <cellStyle name="60% - Accent5 3" xfId="18606" hidden="1" xr:uid="{00000000-0005-0000-0000-00007B370000}"/>
    <cellStyle name="60% - Accent5 3" xfId="19131" hidden="1" xr:uid="{00000000-0005-0000-0000-00007C370000}"/>
    <cellStyle name="60% - Accent5 3" xfId="18800" hidden="1" xr:uid="{00000000-0005-0000-0000-00007D370000}"/>
    <cellStyle name="60% - Accent5 3" xfId="18763" hidden="1" xr:uid="{00000000-0005-0000-0000-00007E370000}"/>
    <cellStyle name="60% - Accent5 3" xfId="19228" hidden="1" xr:uid="{00000000-0005-0000-0000-00007F370000}"/>
    <cellStyle name="60% - Accent5 3" xfId="19454" hidden="1" xr:uid="{00000000-0005-0000-0000-000080370000}"/>
    <cellStyle name="60% - Accent5 3" xfId="19344" hidden="1" xr:uid="{00000000-0005-0000-0000-000081370000}"/>
    <cellStyle name="60% - Accent5 3" xfId="19521" hidden="1" xr:uid="{00000000-0005-0000-0000-000082370000}"/>
    <cellStyle name="60% - Accent5 3" xfId="19416" hidden="1" xr:uid="{00000000-0005-0000-0000-000083370000}"/>
    <cellStyle name="60% - Accent5 3" xfId="19362" hidden="1" xr:uid="{00000000-0005-0000-0000-000084370000}"/>
    <cellStyle name="60% - Accent5 3" xfId="19618" hidden="1" xr:uid="{00000000-0005-0000-0000-000085370000}"/>
    <cellStyle name="60% - Accent5 3" xfId="19670" hidden="1" xr:uid="{00000000-0005-0000-0000-000086370000}"/>
    <cellStyle name="60% - Accent5 3" xfId="16953" hidden="1" xr:uid="{00000000-0005-0000-0000-000087370000}"/>
    <cellStyle name="60% - Accent5 3" xfId="17018" hidden="1" xr:uid="{00000000-0005-0000-0000-000088370000}"/>
    <cellStyle name="60% - Accent5 3" xfId="17022" hidden="1" xr:uid="{00000000-0005-0000-0000-000089370000}"/>
    <cellStyle name="60% - Accent5 3" xfId="16553" hidden="1" xr:uid="{00000000-0005-0000-0000-00008A370000}"/>
    <cellStyle name="60% - Accent5 3" xfId="13594" hidden="1" xr:uid="{00000000-0005-0000-0000-00008B370000}"/>
    <cellStyle name="60% - Accent5 3" xfId="16830" hidden="1" xr:uid="{00000000-0005-0000-0000-00008C370000}"/>
    <cellStyle name="60% - Accent5 3" xfId="16409" hidden="1" xr:uid="{00000000-0005-0000-0000-00008D370000}"/>
    <cellStyle name="60% - Accent5 3" xfId="16360" hidden="1" xr:uid="{00000000-0005-0000-0000-00008E370000}"/>
    <cellStyle name="60% - Accent5 3" xfId="13515" hidden="1" xr:uid="{00000000-0005-0000-0000-00008F370000}"/>
    <cellStyle name="60% - Accent5 3" xfId="13649" hidden="1" xr:uid="{00000000-0005-0000-0000-000090370000}"/>
    <cellStyle name="60% - Accent5 3" xfId="13520" hidden="1" xr:uid="{00000000-0005-0000-0000-000091370000}"/>
    <cellStyle name="60% - Accent5 3" xfId="16702" hidden="1" xr:uid="{00000000-0005-0000-0000-000092370000}"/>
    <cellStyle name="60% - Accent5 3" xfId="13635" hidden="1" xr:uid="{00000000-0005-0000-0000-000093370000}"/>
    <cellStyle name="60% - Accent5 3" xfId="16374" hidden="1" xr:uid="{00000000-0005-0000-0000-000094370000}"/>
    <cellStyle name="60% - Accent5 3" xfId="16373" hidden="1" xr:uid="{00000000-0005-0000-0000-000095370000}"/>
    <cellStyle name="60% - Accent5 3" xfId="20591" hidden="1" xr:uid="{00000000-0005-0000-0000-000096370000}"/>
    <cellStyle name="60% - Accent5 3" xfId="20557" hidden="1" xr:uid="{00000000-0005-0000-0000-000097370000}"/>
    <cellStyle name="60% - Accent5 3" xfId="16880" hidden="1" xr:uid="{00000000-0005-0000-0000-000098370000}"/>
    <cellStyle name="60% - Accent5 3" xfId="20749" hidden="1" xr:uid="{00000000-0005-0000-0000-000099370000}"/>
    <cellStyle name="60% - Accent5 3" xfId="13947" hidden="1" xr:uid="{00000000-0005-0000-0000-00009A370000}"/>
    <cellStyle name="60% - Accent5 3" xfId="20501" hidden="1" xr:uid="{00000000-0005-0000-0000-00009B370000}"/>
    <cellStyle name="60% - Accent5 3" xfId="20901" hidden="1" xr:uid="{00000000-0005-0000-0000-00009C370000}"/>
    <cellStyle name="60% - Accent5 3" xfId="13534" hidden="1" xr:uid="{00000000-0005-0000-0000-00009D370000}"/>
    <cellStyle name="60% - Accent5 3" xfId="20500" hidden="1" xr:uid="{00000000-0005-0000-0000-00009E370000}"/>
    <cellStyle name="60% - Accent5 3" xfId="21032" hidden="1" xr:uid="{00000000-0005-0000-0000-00009F370000}"/>
    <cellStyle name="60% - Accent5 3" xfId="20664" hidden="1" xr:uid="{00000000-0005-0000-0000-0000A0370000}"/>
    <cellStyle name="60% - Accent5 3" xfId="20622" hidden="1" xr:uid="{00000000-0005-0000-0000-0000A1370000}"/>
    <cellStyle name="60% - Accent5 3" xfId="21147" hidden="1" xr:uid="{00000000-0005-0000-0000-0000A2370000}"/>
    <cellStyle name="60% - Accent5 3" xfId="20816" hidden="1" xr:uid="{00000000-0005-0000-0000-0000A3370000}"/>
    <cellStyle name="60% - Accent5 3" xfId="20779" hidden="1" xr:uid="{00000000-0005-0000-0000-0000A4370000}"/>
    <cellStyle name="60% - Accent5 3" xfId="21244" hidden="1" xr:uid="{00000000-0005-0000-0000-0000A5370000}"/>
    <cellStyle name="60% - Accent5 3" xfId="21470" hidden="1" xr:uid="{00000000-0005-0000-0000-0000A6370000}"/>
    <cellStyle name="60% - Accent5 3" xfId="21360" hidden="1" xr:uid="{00000000-0005-0000-0000-0000A7370000}"/>
    <cellStyle name="60% - Accent5 3" xfId="21537" hidden="1" xr:uid="{00000000-0005-0000-0000-0000A8370000}"/>
    <cellStyle name="60% - Accent5 3" xfId="21432" hidden="1" xr:uid="{00000000-0005-0000-0000-0000A9370000}"/>
    <cellStyle name="60% - Accent5 3" xfId="21378" hidden="1" xr:uid="{00000000-0005-0000-0000-0000AA370000}"/>
    <cellStyle name="60% - Accent5 3" xfId="21634" hidden="1" xr:uid="{00000000-0005-0000-0000-0000AB370000}"/>
    <cellStyle name="60% - Accent5 3" xfId="21716" hidden="1" xr:uid="{00000000-0005-0000-0000-0000AC370000}"/>
    <cellStyle name="60% - Accent5 3" xfId="22686" hidden="1" xr:uid="{00000000-0005-0000-0000-0000AD370000}"/>
    <cellStyle name="60% - Accent5 3" xfId="22619" hidden="1" xr:uid="{00000000-0005-0000-0000-0000AE370000}"/>
    <cellStyle name="60% - Accent5 3" xfId="22616" hidden="1" xr:uid="{00000000-0005-0000-0000-0000AF370000}"/>
    <cellStyle name="60% - Accent5 3" xfId="23151" hidden="1" xr:uid="{00000000-0005-0000-0000-0000B0370000}"/>
    <cellStyle name="60% - Accent5 3" xfId="23248" hidden="1" xr:uid="{00000000-0005-0000-0000-0000B1370000}"/>
    <cellStyle name="60% - Accent5 3" xfId="22778" hidden="1" xr:uid="{00000000-0005-0000-0000-0000B2370000}"/>
    <cellStyle name="60% - Accent5 3" xfId="23353" hidden="1" xr:uid="{00000000-0005-0000-0000-0000B3370000}"/>
    <cellStyle name="60% - Accent5 3" xfId="23404" hidden="1" xr:uid="{00000000-0005-0000-0000-0000B4370000}"/>
    <cellStyle name="60% - Accent5 3" xfId="23225" hidden="1" xr:uid="{00000000-0005-0000-0000-0000B5370000}"/>
    <cellStyle name="60% - Accent5 3" xfId="23538" hidden="1" xr:uid="{00000000-0005-0000-0000-0000B6370000}"/>
    <cellStyle name="60% - Accent5 3" xfId="23219" hidden="1" xr:uid="{00000000-0005-0000-0000-0000B7370000}"/>
    <cellStyle name="60% - Accent5 3" xfId="22910" hidden="1" xr:uid="{00000000-0005-0000-0000-0000B8370000}"/>
    <cellStyle name="60% - Accent5 3" xfId="23712" hidden="1" xr:uid="{00000000-0005-0000-0000-0000B9370000}"/>
    <cellStyle name="60% - Accent5 3" xfId="23390" hidden="1" xr:uid="{00000000-0005-0000-0000-0000BA370000}"/>
    <cellStyle name="60% - Accent5 3" xfId="23391" hidden="1" xr:uid="{00000000-0005-0000-0000-0000BB370000}"/>
    <cellStyle name="60% - Accent5 3" xfId="23880" hidden="1" xr:uid="{00000000-0005-0000-0000-0000BC370000}"/>
    <cellStyle name="60% - Accent5 3" xfId="23846" hidden="1" xr:uid="{00000000-0005-0000-0000-0000BD370000}"/>
    <cellStyle name="60% - Accent5 3" xfId="22728" hidden="1" xr:uid="{00000000-0005-0000-0000-0000BE370000}"/>
    <cellStyle name="60% - Accent5 3" xfId="24038" hidden="1" xr:uid="{00000000-0005-0000-0000-0000BF370000}"/>
    <cellStyle name="60% - Accent5 3" xfId="23749" hidden="1" xr:uid="{00000000-0005-0000-0000-0000C0370000}"/>
    <cellStyle name="60% - Accent5 3" xfId="23790" hidden="1" xr:uid="{00000000-0005-0000-0000-0000C1370000}"/>
    <cellStyle name="60% - Accent5 3" xfId="24190" hidden="1" xr:uid="{00000000-0005-0000-0000-0000C2370000}"/>
    <cellStyle name="60% - Accent5 3" xfId="23010" hidden="1" xr:uid="{00000000-0005-0000-0000-0000C3370000}"/>
    <cellStyle name="60% - Accent5 3" xfId="23789" hidden="1" xr:uid="{00000000-0005-0000-0000-0000C4370000}"/>
    <cellStyle name="60% - Accent5 3" xfId="24321" hidden="1" xr:uid="{00000000-0005-0000-0000-0000C5370000}"/>
    <cellStyle name="60% - Accent5 3" xfId="23953" hidden="1" xr:uid="{00000000-0005-0000-0000-0000C6370000}"/>
    <cellStyle name="60% - Accent5 3" xfId="23911" hidden="1" xr:uid="{00000000-0005-0000-0000-0000C7370000}"/>
    <cellStyle name="60% - Accent5 3" xfId="24436" hidden="1" xr:uid="{00000000-0005-0000-0000-0000C8370000}"/>
    <cellStyle name="60% - Accent5 3" xfId="24105" hidden="1" xr:uid="{00000000-0005-0000-0000-0000C9370000}"/>
    <cellStyle name="60% - Accent5 3" xfId="24068" hidden="1" xr:uid="{00000000-0005-0000-0000-0000CA370000}"/>
    <cellStyle name="60% - Accent5 3" xfId="24533" hidden="1" xr:uid="{00000000-0005-0000-0000-0000CB370000}"/>
    <cellStyle name="60% - Accent5 3" xfId="24759" hidden="1" xr:uid="{00000000-0005-0000-0000-0000CC370000}"/>
    <cellStyle name="60% - Accent5 3" xfId="24649" hidden="1" xr:uid="{00000000-0005-0000-0000-0000CD370000}"/>
    <cellStyle name="60% - Accent5 3" xfId="24826" hidden="1" xr:uid="{00000000-0005-0000-0000-0000CE370000}"/>
    <cellStyle name="60% - Accent5 3" xfId="24721" hidden="1" xr:uid="{00000000-0005-0000-0000-0000CF370000}"/>
    <cellStyle name="60% - Accent5 3" xfId="24667" hidden="1" xr:uid="{00000000-0005-0000-0000-0000D0370000}"/>
    <cellStyle name="60% - Accent5 3" xfId="24923" hidden="1" xr:uid="{00000000-0005-0000-0000-0000D1370000}"/>
    <cellStyle name="60% - Accent5 3" xfId="24975" hidden="1" xr:uid="{00000000-0005-0000-0000-0000D2370000}"/>
    <cellStyle name="60% - Accent5 3" xfId="17144" hidden="1" xr:uid="{00000000-0005-0000-0000-0000D3370000}"/>
    <cellStyle name="60% - Accent5 3" xfId="13697" hidden="1" xr:uid="{00000000-0005-0000-0000-0000D4370000}"/>
    <cellStyle name="60% - Accent5 3" xfId="17130" hidden="1" xr:uid="{00000000-0005-0000-0000-0000D5370000}"/>
    <cellStyle name="60% - Accent5 3" xfId="26009" hidden="1" xr:uid="{00000000-0005-0000-0000-0000D6370000}"/>
    <cellStyle name="60% - Accent5 3" xfId="26105" hidden="1" xr:uid="{00000000-0005-0000-0000-0000D7370000}"/>
    <cellStyle name="60% - Accent5 3" xfId="17044" hidden="1" xr:uid="{00000000-0005-0000-0000-0000D8370000}"/>
    <cellStyle name="60% - Accent5 3" xfId="26210" hidden="1" xr:uid="{00000000-0005-0000-0000-0000D9370000}"/>
    <cellStyle name="60% - Accent5 3" xfId="26261" hidden="1" xr:uid="{00000000-0005-0000-0000-0000DA370000}"/>
    <cellStyle name="60% - Accent5 3" xfId="26082" hidden="1" xr:uid="{00000000-0005-0000-0000-0000DB370000}"/>
    <cellStyle name="60% - Accent5 3" xfId="26395" hidden="1" xr:uid="{00000000-0005-0000-0000-0000DC370000}"/>
    <cellStyle name="60% - Accent5 3" xfId="26076" hidden="1" xr:uid="{00000000-0005-0000-0000-0000DD370000}"/>
    <cellStyle name="60% - Accent5 3" xfId="16924" hidden="1" xr:uid="{00000000-0005-0000-0000-0000DE370000}"/>
    <cellStyle name="60% - Accent5 3" xfId="26569" hidden="1" xr:uid="{00000000-0005-0000-0000-0000DF370000}"/>
    <cellStyle name="60% - Accent5 3" xfId="26247" hidden="1" xr:uid="{00000000-0005-0000-0000-0000E0370000}"/>
    <cellStyle name="60% - Accent5 3" xfId="26248" hidden="1" xr:uid="{00000000-0005-0000-0000-0000E1370000}"/>
    <cellStyle name="60% - Accent5 3" xfId="26737" hidden="1" xr:uid="{00000000-0005-0000-0000-0000E2370000}"/>
    <cellStyle name="60% - Accent5 3" xfId="26703" hidden="1" xr:uid="{00000000-0005-0000-0000-0000E3370000}"/>
    <cellStyle name="60% - Accent5 3" xfId="17104" hidden="1" xr:uid="{00000000-0005-0000-0000-0000E4370000}"/>
    <cellStyle name="60% - Accent5 3" xfId="26895" hidden="1" xr:uid="{00000000-0005-0000-0000-0000E5370000}"/>
    <cellStyle name="60% - Accent5 3" xfId="26606" hidden="1" xr:uid="{00000000-0005-0000-0000-0000E6370000}"/>
    <cellStyle name="60% - Accent5 3" xfId="26647" hidden="1" xr:uid="{00000000-0005-0000-0000-0000E7370000}"/>
    <cellStyle name="60% - Accent5 3" xfId="27047" hidden="1" xr:uid="{00000000-0005-0000-0000-0000E8370000}"/>
    <cellStyle name="60% - Accent5 3" xfId="25868" hidden="1" xr:uid="{00000000-0005-0000-0000-0000E9370000}"/>
    <cellStyle name="60% - Accent5 3" xfId="26646" hidden="1" xr:uid="{00000000-0005-0000-0000-0000EA370000}"/>
    <cellStyle name="60% - Accent5 3" xfId="27178" hidden="1" xr:uid="{00000000-0005-0000-0000-0000EB370000}"/>
    <cellStyle name="60% - Accent5 3" xfId="26810" hidden="1" xr:uid="{00000000-0005-0000-0000-0000EC370000}"/>
    <cellStyle name="60% - Accent5 3" xfId="26768" hidden="1" xr:uid="{00000000-0005-0000-0000-0000ED370000}"/>
    <cellStyle name="60% - Accent5 3" xfId="27293" hidden="1" xr:uid="{00000000-0005-0000-0000-0000EE370000}"/>
    <cellStyle name="60% - Accent5 3" xfId="26962" hidden="1" xr:uid="{00000000-0005-0000-0000-0000EF370000}"/>
    <cellStyle name="60% - Accent5 3" xfId="26925" hidden="1" xr:uid="{00000000-0005-0000-0000-0000F0370000}"/>
    <cellStyle name="60% - Accent5 3" xfId="27390" hidden="1" xr:uid="{00000000-0005-0000-0000-0000F1370000}"/>
    <cellStyle name="60% - Accent5 3" xfId="27616" hidden="1" xr:uid="{00000000-0005-0000-0000-0000F2370000}"/>
    <cellStyle name="60% - Accent5 3" xfId="27506" hidden="1" xr:uid="{00000000-0005-0000-0000-0000F3370000}"/>
    <cellStyle name="60% - Accent5 3" xfId="27683" hidden="1" xr:uid="{00000000-0005-0000-0000-0000F4370000}"/>
    <cellStyle name="60% - Accent5 3" xfId="27578" hidden="1" xr:uid="{00000000-0005-0000-0000-0000F5370000}"/>
    <cellStyle name="60% - Accent5 3" xfId="27524" hidden="1" xr:uid="{00000000-0005-0000-0000-0000F6370000}"/>
    <cellStyle name="60% - Accent5 3" xfId="27780" hidden="1" xr:uid="{00000000-0005-0000-0000-0000F7370000}"/>
    <cellStyle name="60% - Accent5 3" xfId="27832" hidden="1" xr:uid="{00000000-0005-0000-0000-0000F8370000}"/>
    <cellStyle name="60% - Accent5 3" xfId="27957" hidden="1" xr:uid="{00000000-0005-0000-0000-0000F9370000}"/>
    <cellStyle name="60% - Accent5 3" xfId="27890" hidden="1" xr:uid="{00000000-0005-0000-0000-0000FA370000}"/>
    <cellStyle name="60% - Accent5 3" xfId="27887" hidden="1" xr:uid="{00000000-0005-0000-0000-0000FB370000}"/>
    <cellStyle name="60% - Accent5 3" xfId="28422" hidden="1" xr:uid="{00000000-0005-0000-0000-0000FC370000}"/>
    <cellStyle name="60% - Accent5 3" xfId="28519" hidden="1" xr:uid="{00000000-0005-0000-0000-0000FD370000}"/>
    <cellStyle name="60% - Accent5 3" xfId="28049" hidden="1" xr:uid="{00000000-0005-0000-0000-0000FE370000}"/>
    <cellStyle name="60% - Accent5 3" xfId="28624" hidden="1" xr:uid="{00000000-0005-0000-0000-0000FF370000}"/>
    <cellStyle name="60% - Accent5 3" xfId="28675" hidden="1" xr:uid="{00000000-0005-0000-0000-000000380000}"/>
    <cellStyle name="60% - Accent5 3" xfId="28496" hidden="1" xr:uid="{00000000-0005-0000-0000-000001380000}"/>
    <cellStyle name="60% - Accent5 3" xfId="28809" hidden="1" xr:uid="{00000000-0005-0000-0000-000002380000}"/>
    <cellStyle name="60% - Accent5 3" xfId="28490" hidden="1" xr:uid="{00000000-0005-0000-0000-000003380000}"/>
    <cellStyle name="60% - Accent5 3" xfId="28181" hidden="1" xr:uid="{00000000-0005-0000-0000-000004380000}"/>
    <cellStyle name="60% - Accent5 3" xfId="28983" hidden="1" xr:uid="{00000000-0005-0000-0000-000005380000}"/>
    <cellStyle name="60% - Accent5 3" xfId="28661" hidden="1" xr:uid="{00000000-0005-0000-0000-000006380000}"/>
    <cellStyle name="60% - Accent5 3" xfId="28662" hidden="1" xr:uid="{00000000-0005-0000-0000-000007380000}"/>
    <cellStyle name="60% - Accent5 3" xfId="29151" hidden="1" xr:uid="{00000000-0005-0000-0000-000008380000}"/>
    <cellStyle name="60% - Accent5 3" xfId="29117" hidden="1" xr:uid="{00000000-0005-0000-0000-000009380000}"/>
    <cellStyle name="60% - Accent5 3" xfId="27999" hidden="1" xr:uid="{00000000-0005-0000-0000-00000A380000}"/>
    <cellStyle name="60% - Accent5 3" xfId="29309" hidden="1" xr:uid="{00000000-0005-0000-0000-00000B380000}"/>
    <cellStyle name="60% - Accent5 3" xfId="29020" hidden="1" xr:uid="{00000000-0005-0000-0000-00000C380000}"/>
    <cellStyle name="60% - Accent5 3" xfId="29061" hidden="1" xr:uid="{00000000-0005-0000-0000-00000D380000}"/>
    <cellStyle name="60% - Accent5 3" xfId="29461" hidden="1" xr:uid="{00000000-0005-0000-0000-00000E380000}"/>
    <cellStyle name="60% - Accent5 3" xfId="28281" hidden="1" xr:uid="{00000000-0005-0000-0000-00000F380000}"/>
    <cellStyle name="60% - Accent5 3" xfId="29060" hidden="1" xr:uid="{00000000-0005-0000-0000-000010380000}"/>
    <cellStyle name="60% - Accent5 3" xfId="29592" hidden="1" xr:uid="{00000000-0005-0000-0000-000011380000}"/>
    <cellStyle name="60% - Accent5 3" xfId="29224" hidden="1" xr:uid="{00000000-0005-0000-0000-000012380000}"/>
    <cellStyle name="60% - Accent5 3" xfId="29182" hidden="1" xr:uid="{00000000-0005-0000-0000-000013380000}"/>
    <cellStyle name="60% - Accent5 3" xfId="29707" hidden="1" xr:uid="{00000000-0005-0000-0000-000014380000}"/>
    <cellStyle name="60% - Accent5 3" xfId="29376" hidden="1" xr:uid="{00000000-0005-0000-0000-000015380000}"/>
    <cellStyle name="60% - Accent5 3" xfId="29339" hidden="1" xr:uid="{00000000-0005-0000-0000-000016380000}"/>
    <cellStyle name="60% - Accent5 3" xfId="29804" hidden="1" xr:uid="{00000000-0005-0000-0000-000017380000}"/>
    <cellStyle name="60% - Accent5 3" xfId="30030" hidden="1" xr:uid="{00000000-0005-0000-0000-000018380000}"/>
    <cellStyle name="60% - Accent5 3" xfId="29920" hidden="1" xr:uid="{00000000-0005-0000-0000-000019380000}"/>
    <cellStyle name="60% - Accent5 3" xfId="30097" hidden="1" xr:uid="{00000000-0005-0000-0000-00001A380000}"/>
    <cellStyle name="60% - Accent5 3" xfId="29992" hidden="1" xr:uid="{00000000-0005-0000-0000-00001B380000}"/>
    <cellStyle name="60% - Accent5 3" xfId="29938" hidden="1" xr:uid="{00000000-0005-0000-0000-00001C380000}"/>
    <cellStyle name="60% - Accent5 3" xfId="30194" hidden="1" xr:uid="{00000000-0005-0000-0000-00001D380000}"/>
    <cellStyle name="60% - Accent5 3" xfId="30246" hidden="1" xr:uid="{00000000-0005-0000-0000-00001E380000}"/>
    <cellStyle name="60% - Accent5 3" xfId="9879" hidden="1" xr:uid="{00000000-0005-0000-0000-00001F380000}"/>
    <cellStyle name="60% - Accent5 3" xfId="9918" hidden="1" xr:uid="{00000000-0005-0000-0000-000020380000}"/>
    <cellStyle name="60% - Accent5 3" xfId="13393" hidden="1" xr:uid="{00000000-0005-0000-0000-000021380000}"/>
    <cellStyle name="60% - Accent5 3" xfId="31252" hidden="1" xr:uid="{00000000-0005-0000-0000-000022380000}"/>
    <cellStyle name="60% - Accent5 3" xfId="31347" hidden="1" xr:uid="{00000000-0005-0000-0000-000023380000}"/>
    <cellStyle name="60% - Accent5 3" xfId="9950" hidden="1" xr:uid="{00000000-0005-0000-0000-000024380000}"/>
    <cellStyle name="60% - Accent5 3" xfId="31451" hidden="1" xr:uid="{00000000-0005-0000-0000-000025380000}"/>
    <cellStyle name="60% - Accent5 3" xfId="31502" hidden="1" xr:uid="{00000000-0005-0000-0000-000026380000}"/>
    <cellStyle name="60% - Accent5 3" xfId="31324" hidden="1" xr:uid="{00000000-0005-0000-0000-000027380000}"/>
    <cellStyle name="60% - Accent5 3" xfId="31635" hidden="1" xr:uid="{00000000-0005-0000-0000-000028380000}"/>
    <cellStyle name="60% - Accent5 3" xfId="31318" hidden="1" xr:uid="{00000000-0005-0000-0000-000029380000}"/>
    <cellStyle name="60% - Accent5 3" xfId="9804" hidden="1" xr:uid="{00000000-0005-0000-0000-00002A380000}"/>
    <cellStyle name="60% - Accent5 3" xfId="31807" hidden="1" xr:uid="{00000000-0005-0000-0000-00002B380000}"/>
    <cellStyle name="60% - Accent5 3" xfId="31488" hidden="1" xr:uid="{00000000-0005-0000-0000-00002C380000}"/>
    <cellStyle name="60% - Accent5 3" xfId="31489" hidden="1" xr:uid="{00000000-0005-0000-0000-00002D380000}"/>
    <cellStyle name="60% - Accent5 3" xfId="31973" hidden="1" xr:uid="{00000000-0005-0000-0000-00002E380000}"/>
    <cellStyle name="60% - Accent5 3" xfId="31939" hidden="1" xr:uid="{00000000-0005-0000-0000-00002F380000}"/>
    <cellStyle name="60% - Accent5 3" xfId="9855" hidden="1" xr:uid="{00000000-0005-0000-0000-000030380000}"/>
    <cellStyle name="60% - Accent5 3" xfId="32129" hidden="1" xr:uid="{00000000-0005-0000-0000-000031380000}"/>
    <cellStyle name="60% - Accent5 3" xfId="31843" hidden="1" xr:uid="{00000000-0005-0000-0000-000032380000}"/>
    <cellStyle name="60% - Accent5 3" xfId="31884" hidden="1" xr:uid="{00000000-0005-0000-0000-000033380000}"/>
    <cellStyle name="60% - Accent5 3" xfId="32279" hidden="1" xr:uid="{00000000-0005-0000-0000-000034380000}"/>
    <cellStyle name="60% - Accent5 3" xfId="31111" hidden="1" xr:uid="{00000000-0005-0000-0000-000035380000}"/>
    <cellStyle name="60% - Accent5 3" xfId="31883" hidden="1" xr:uid="{00000000-0005-0000-0000-000036380000}"/>
    <cellStyle name="60% - Accent5 3" xfId="32408" hidden="1" xr:uid="{00000000-0005-0000-0000-000037380000}"/>
    <cellStyle name="60% - Accent5 3" xfId="32045" hidden="1" xr:uid="{00000000-0005-0000-0000-000038380000}"/>
    <cellStyle name="60% - Accent5 3" xfId="32004" hidden="1" xr:uid="{00000000-0005-0000-0000-000039380000}"/>
    <cellStyle name="60% - Accent5 3" xfId="32521" hidden="1" xr:uid="{00000000-0005-0000-0000-00003A380000}"/>
    <cellStyle name="60% - Accent5 3" xfId="32195" hidden="1" xr:uid="{00000000-0005-0000-0000-00003B380000}"/>
    <cellStyle name="60% - Accent5 3" xfId="32159" hidden="1" xr:uid="{00000000-0005-0000-0000-00003C380000}"/>
    <cellStyle name="60% - Accent5 3" xfId="32616" hidden="1" xr:uid="{00000000-0005-0000-0000-00003D380000}"/>
    <cellStyle name="60% - Accent5 3" xfId="32841" hidden="1" xr:uid="{00000000-0005-0000-0000-00003E380000}"/>
    <cellStyle name="60% - Accent5 3" xfId="32731" hidden="1" xr:uid="{00000000-0005-0000-0000-00003F380000}"/>
    <cellStyle name="60% - Accent5 3" xfId="32907" hidden="1" xr:uid="{00000000-0005-0000-0000-000040380000}"/>
    <cellStyle name="60% - Accent5 3" xfId="32803" hidden="1" xr:uid="{00000000-0005-0000-0000-000041380000}"/>
    <cellStyle name="60% - Accent5 3" xfId="32749" hidden="1" xr:uid="{00000000-0005-0000-0000-000042380000}"/>
    <cellStyle name="60% - Accent5 3" xfId="33002" hidden="1" xr:uid="{00000000-0005-0000-0000-000043380000}"/>
    <cellStyle name="60% - Accent5 3" xfId="33053" xr:uid="{00000000-0005-0000-0000-000044380000}"/>
    <cellStyle name="60% - Accent5 3 2" xfId="41534" xr:uid="{DEC1E528-E856-4219-B314-79F69B315B34}"/>
    <cellStyle name="60% - Accent5 4" xfId="373" hidden="1" xr:uid="{00000000-0005-0000-0000-000045380000}"/>
    <cellStyle name="60% - Accent5 4" xfId="995" hidden="1" xr:uid="{00000000-0005-0000-0000-000046380000}"/>
    <cellStyle name="60% - Accent5 4" xfId="1092" hidden="1" xr:uid="{00000000-0005-0000-0000-000047380000}"/>
    <cellStyle name="60% - Accent5 4" xfId="1197" hidden="1" xr:uid="{00000000-0005-0000-0000-000048380000}"/>
    <cellStyle name="60% - Accent5 4" xfId="1155" hidden="1" xr:uid="{00000000-0005-0000-0000-000049380000}"/>
    <cellStyle name="60% - Accent5 4" xfId="1382" hidden="1" xr:uid="{00000000-0005-0000-0000-00004A380000}"/>
    <cellStyle name="60% - Accent5 4" xfId="979" hidden="1" xr:uid="{00000000-0005-0000-0000-00004B380000}"/>
    <cellStyle name="60% - Accent5 4" xfId="1556" hidden="1" xr:uid="{00000000-0005-0000-0000-00004C380000}"/>
    <cellStyle name="60% - Accent5 4" xfId="1523" hidden="1" xr:uid="{00000000-0005-0000-0000-00004D380000}"/>
    <cellStyle name="60% - Accent5 4" xfId="1724" hidden="1" xr:uid="{00000000-0005-0000-0000-00004E380000}"/>
    <cellStyle name="60% - Accent5 4" xfId="835" hidden="1" xr:uid="{00000000-0005-0000-0000-00004F380000}"/>
    <cellStyle name="60% - Accent5 4" xfId="1882" hidden="1" xr:uid="{00000000-0005-0000-0000-000050380000}"/>
    <cellStyle name="60% - Accent5 4" xfId="1851" hidden="1" xr:uid="{00000000-0005-0000-0000-000051380000}"/>
    <cellStyle name="60% - Accent5 4" xfId="2034" hidden="1" xr:uid="{00000000-0005-0000-0000-000052380000}"/>
    <cellStyle name="60% - Accent5 4" xfId="1854" hidden="1" xr:uid="{00000000-0005-0000-0000-000053380000}"/>
    <cellStyle name="60% - Accent5 4" xfId="2165" hidden="1" xr:uid="{00000000-0005-0000-0000-000054380000}"/>
    <cellStyle name="60% - Accent5 4" xfId="2145" hidden="1" xr:uid="{00000000-0005-0000-0000-000055380000}"/>
    <cellStyle name="60% - Accent5 4" xfId="2280" hidden="1" xr:uid="{00000000-0005-0000-0000-000056380000}"/>
    <cellStyle name="60% - Accent5 4" xfId="2263" hidden="1" xr:uid="{00000000-0005-0000-0000-000057380000}"/>
    <cellStyle name="60% - Accent5 4" xfId="2377" hidden="1" xr:uid="{00000000-0005-0000-0000-000058380000}"/>
    <cellStyle name="60% - Accent5 4" xfId="2603" hidden="1" xr:uid="{00000000-0005-0000-0000-000059380000}"/>
    <cellStyle name="60% - Accent5 4" xfId="2670" hidden="1" xr:uid="{00000000-0005-0000-0000-00005A380000}"/>
    <cellStyle name="60% - Accent5 4" xfId="2653" hidden="1" xr:uid="{00000000-0005-0000-0000-00005B380000}"/>
    <cellStyle name="60% - Accent5 4" xfId="2767" hidden="1" xr:uid="{00000000-0005-0000-0000-00005C380000}"/>
    <cellStyle name="60% - Accent5 4" xfId="4031" hidden="1" xr:uid="{00000000-0005-0000-0000-00005D380000}"/>
    <cellStyle name="60% - Accent5 4" xfId="4587" hidden="1" xr:uid="{00000000-0005-0000-0000-00005E380000}"/>
    <cellStyle name="60% - Accent5 4" xfId="4684" hidden="1" xr:uid="{00000000-0005-0000-0000-00005F380000}"/>
    <cellStyle name="60% - Accent5 4" xfId="4789" hidden="1" xr:uid="{00000000-0005-0000-0000-000060380000}"/>
    <cellStyle name="60% - Accent5 4" xfId="4747" hidden="1" xr:uid="{00000000-0005-0000-0000-000061380000}"/>
    <cellStyle name="60% - Accent5 4" xfId="4974" hidden="1" xr:uid="{00000000-0005-0000-0000-000062380000}"/>
    <cellStyle name="60% - Accent5 4" xfId="4571" hidden="1" xr:uid="{00000000-0005-0000-0000-000063380000}"/>
    <cellStyle name="60% - Accent5 4" xfId="5148" hidden="1" xr:uid="{00000000-0005-0000-0000-000064380000}"/>
    <cellStyle name="60% - Accent5 4" xfId="5115" hidden="1" xr:uid="{00000000-0005-0000-0000-000065380000}"/>
    <cellStyle name="60% - Accent5 4" xfId="5316" hidden="1" xr:uid="{00000000-0005-0000-0000-000066380000}"/>
    <cellStyle name="60% - Accent5 4" xfId="4427" hidden="1" xr:uid="{00000000-0005-0000-0000-000067380000}"/>
    <cellStyle name="60% - Accent5 4" xfId="5474" hidden="1" xr:uid="{00000000-0005-0000-0000-000068380000}"/>
    <cellStyle name="60% - Accent5 4" xfId="5443" hidden="1" xr:uid="{00000000-0005-0000-0000-000069380000}"/>
    <cellStyle name="60% - Accent5 4" xfId="5626" hidden="1" xr:uid="{00000000-0005-0000-0000-00006A380000}"/>
    <cellStyle name="60% - Accent5 4" xfId="5446" hidden="1" xr:uid="{00000000-0005-0000-0000-00006B380000}"/>
    <cellStyle name="60% - Accent5 4" xfId="5757" hidden="1" xr:uid="{00000000-0005-0000-0000-00006C380000}"/>
    <cellStyle name="60% - Accent5 4" xfId="5737" hidden="1" xr:uid="{00000000-0005-0000-0000-00006D380000}"/>
    <cellStyle name="60% - Accent5 4" xfId="5872" hidden="1" xr:uid="{00000000-0005-0000-0000-00006E380000}"/>
    <cellStyle name="60% - Accent5 4" xfId="5855" hidden="1" xr:uid="{00000000-0005-0000-0000-00006F380000}"/>
    <cellStyle name="60% - Accent5 4" xfId="5969" hidden="1" xr:uid="{00000000-0005-0000-0000-000070380000}"/>
    <cellStyle name="60% - Accent5 4" xfId="6195" hidden="1" xr:uid="{00000000-0005-0000-0000-000071380000}"/>
    <cellStyle name="60% - Accent5 4" xfId="6262" hidden="1" xr:uid="{00000000-0005-0000-0000-000072380000}"/>
    <cellStyle name="60% - Accent5 4" xfId="6245" hidden="1" xr:uid="{00000000-0005-0000-0000-000073380000}"/>
    <cellStyle name="60% - Accent5 4" xfId="6359" hidden="1" xr:uid="{00000000-0005-0000-0000-000074380000}"/>
    <cellStyle name="60% - Accent5 4" xfId="10069" hidden="1" xr:uid="{00000000-0005-0000-0000-000075380000}"/>
    <cellStyle name="60% - Accent5 4" xfId="10701" hidden="1" xr:uid="{00000000-0005-0000-0000-000076380000}"/>
    <cellStyle name="60% - Accent5 4" xfId="10796" hidden="1" xr:uid="{00000000-0005-0000-0000-000077380000}"/>
    <cellStyle name="60% - Accent5 4" xfId="10900" hidden="1" xr:uid="{00000000-0005-0000-0000-000078380000}"/>
    <cellStyle name="60% - Accent5 4" xfId="10858" hidden="1" xr:uid="{00000000-0005-0000-0000-000079380000}"/>
    <cellStyle name="60% - Accent5 4" xfId="11084" hidden="1" xr:uid="{00000000-0005-0000-0000-00007A380000}"/>
    <cellStyle name="60% - Accent5 4" xfId="10685" hidden="1" xr:uid="{00000000-0005-0000-0000-00007B380000}"/>
    <cellStyle name="60% - Accent5 4" xfId="11256" hidden="1" xr:uid="{00000000-0005-0000-0000-00007C380000}"/>
    <cellStyle name="60% - Accent5 4" xfId="11223" hidden="1" xr:uid="{00000000-0005-0000-0000-00007D380000}"/>
    <cellStyle name="60% - Accent5 4" xfId="11422" hidden="1" xr:uid="{00000000-0005-0000-0000-00007E380000}"/>
    <cellStyle name="60% - Accent5 4" xfId="10541" hidden="1" xr:uid="{00000000-0005-0000-0000-00007F380000}"/>
    <cellStyle name="60% - Accent5 4" xfId="11578" hidden="1" xr:uid="{00000000-0005-0000-0000-000080380000}"/>
    <cellStyle name="60% - Accent5 4" xfId="11547" hidden="1" xr:uid="{00000000-0005-0000-0000-000081380000}"/>
    <cellStyle name="60% - Accent5 4" xfId="11728" hidden="1" xr:uid="{00000000-0005-0000-0000-000082380000}"/>
    <cellStyle name="60% - Accent5 4" xfId="11550" hidden="1" xr:uid="{00000000-0005-0000-0000-000083380000}"/>
    <cellStyle name="60% - Accent5 4" xfId="11857" hidden="1" xr:uid="{00000000-0005-0000-0000-000084380000}"/>
    <cellStyle name="60% - Accent5 4" xfId="11837" hidden="1" xr:uid="{00000000-0005-0000-0000-000085380000}"/>
    <cellStyle name="60% - Accent5 4" xfId="11970" hidden="1" xr:uid="{00000000-0005-0000-0000-000086380000}"/>
    <cellStyle name="60% - Accent5 4" xfId="11953" hidden="1" xr:uid="{00000000-0005-0000-0000-000087380000}"/>
    <cellStyle name="60% - Accent5 4" xfId="12065" hidden="1" xr:uid="{00000000-0005-0000-0000-000088380000}"/>
    <cellStyle name="60% - Accent5 4" xfId="12290" hidden="1" xr:uid="{00000000-0005-0000-0000-000089380000}"/>
    <cellStyle name="60% - Accent5 4" xfId="12356" hidden="1" xr:uid="{00000000-0005-0000-0000-00008A380000}"/>
    <cellStyle name="60% - Accent5 4" xfId="12339" hidden="1" xr:uid="{00000000-0005-0000-0000-00008B380000}"/>
    <cellStyle name="60% - Accent5 4" xfId="12451" hidden="1" xr:uid="{00000000-0005-0000-0000-00008C380000}"/>
    <cellStyle name="60% - Accent5 4" xfId="13788" hidden="1" xr:uid="{00000000-0005-0000-0000-00008D380000}"/>
    <cellStyle name="60% - Accent5 4" xfId="14420" hidden="1" xr:uid="{00000000-0005-0000-0000-00008E380000}"/>
    <cellStyle name="60% - Accent5 4" xfId="14515" hidden="1" xr:uid="{00000000-0005-0000-0000-00008F380000}"/>
    <cellStyle name="60% - Accent5 4" xfId="14619" hidden="1" xr:uid="{00000000-0005-0000-0000-000090380000}"/>
    <cellStyle name="60% - Accent5 4" xfId="14577" hidden="1" xr:uid="{00000000-0005-0000-0000-000091380000}"/>
    <cellStyle name="60% - Accent5 4" xfId="14803" hidden="1" xr:uid="{00000000-0005-0000-0000-000092380000}"/>
    <cellStyle name="60% - Accent5 4" xfId="14404" hidden="1" xr:uid="{00000000-0005-0000-0000-000093380000}"/>
    <cellStyle name="60% - Accent5 4" xfId="14975" hidden="1" xr:uid="{00000000-0005-0000-0000-000094380000}"/>
    <cellStyle name="60% - Accent5 4" xfId="14942" hidden="1" xr:uid="{00000000-0005-0000-0000-000095380000}"/>
    <cellStyle name="60% - Accent5 4" xfId="15141" hidden="1" xr:uid="{00000000-0005-0000-0000-000096380000}"/>
    <cellStyle name="60% - Accent5 4" xfId="14260" hidden="1" xr:uid="{00000000-0005-0000-0000-000097380000}"/>
    <cellStyle name="60% - Accent5 4" xfId="15297" hidden="1" xr:uid="{00000000-0005-0000-0000-000098380000}"/>
    <cellStyle name="60% - Accent5 4" xfId="15266" hidden="1" xr:uid="{00000000-0005-0000-0000-000099380000}"/>
    <cellStyle name="60% - Accent5 4" xfId="15447" hidden="1" xr:uid="{00000000-0005-0000-0000-00009A380000}"/>
    <cellStyle name="60% - Accent5 4" xfId="15269" hidden="1" xr:uid="{00000000-0005-0000-0000-00009B380000}"/>
    <cellStyle name="60% - Accent5 4" xfId="15576" hidden="1" xr:uid="{00000000-0005-0000-0000-00009C380000}"/>
    <cellStyle name="60% - Accent5 4" xfId="15556" hidden="1" xr:uid="{00000000-0005-0000-0000-00009D380000}"/>
    <cellStyle name="60% - Accent5 4" xfId="15689" hidden="1" xr:uid="{00000000-0005-0000-0000-00009E380000}"/>
    <cellStyle name="60% - Accent5 4" xfId="15672" hidden="1" xr:uid="{00000000-0005-0000-0000-00009F380000}"/>
    <cellStyle name="60% - Accent5 4" xfId="15784" hidden="1" xr:uid="{00000000-0005-0000-0000-0000A0380000}"/>
    <cellStyle name="60% - Accent5 4" xfId="16009" hidden="1" xr:uid="{00000000-0005-0000-0000-0000A1380000}"/>
    <cellStyle name="60% - Accent5 4" xfId="16075" hidden="1" xr:uid="{00000000-0005-0000-0000-0000A2380000}"/>
    <cellStyle name="60% - Accent5 4" xfId="16058" hidden="1" xr:uid="{00000000-0005-0000-0000-0000A3380000}"/>
    <cellStyle name="60% - Accent5 4" xfId="16170" hidden="1" xr:uid="{00000000-0005-0000-0000-0000A4380000}"/>
    <cellStyle name="60% - Accent5 4" xfId="17291" hidden="1" xr:uid="{00000000-0005-0000-0000-0000A5380000}"/>
    <cellStyle name="60% - Accent5 4" xfId="17847" hidden="1" xr:uid="{00000000-0005-0000-0000-0000A6380000}"/>
    <cellStyle name="60% - Accent5 4" xfId="17944" hidden="1" xr:uid="{00000000-0005-0000-0000-0000A7380000}"/>
    <cellStyle name="60% - Accent5 4" xfId="18049" hidden="1" xr:uid="{00000000-0005-0000-0000-0000A8380000}"/>
    <cellStyle name="60% - Accent5 4" xfId="18007" hidden="1" xr:uid="{00000000-0005-0000-0000-0000A9380000}"/>
    <cellStyle name="60% - Accent5 4" xfId="18234" hidden="1" xr:uid="{00000000-0005-0000-0000-0000AA380000}"/>
    <cellStyle name="60% - Accent5 4" xfId="17831" hidden="1" xr:uid="{00000000-0005-0000-0000-0000AB380000}"/>
    <cellStyle name="60% - Accent5 4" xfId="18408" hidden="1" xr:uid="{00000000-0005-0000-0000-0000AC380000}"/>
    <cellStyle name="60% - Accent5 4" xfId="18375" hidden="1" xr:uid="{00000000-0005-0000-0000-0000AD380000}"/>
    <cellStyle name="60% - Accent5 4" xfId="18576" hidden="1" xr:uid="{00000000-0005-0000-0000-0000AE380000}"/>
    <cellStyle name="60% - Accent5 4" xfId="17687" hidden="1" xr:uid="{00000000-0005-0000-0000-0000AF380000}"/>
    <cellStyle name="60% - Accent5 4" xfId="18734" hidden="1" xr:uid="{00000000-0005-0000-0000-0000B0380000}"/>
    <cellStyle name="60% - Accent5 4" xfId="18703" hidden="1" xr:uid="{00000000-0005-0000-0000-0000B1380000}"/>
    <cellStyle name="60% - Accent5 4" xfId="18886" hidden="1" xr:uid="{00000000-0005-0000-0000-0000B2380000}"/>
    <cellStyle name="60% - Accent5 4" xfId="18706" hidden="1" xr:uid="{00000000-0005-0000-0000-0000B3380000}"/>
    <cellStyle name="60% - Accent5 4" xfId="19017" hidden="1" xr:uid="{00000000-0005-0000-0000-0000B4380000}"/>
    <cellStyle name="60% - Accent5 4" xfId="18997" hidden="1" xr:uid="{00000000-0005-0000-0000-0000B5380000}"/>
    <cellStyle name="60% - Accent5 4" xfId="19132" hidden="1" xr:uid="{00000000-0005-0000-0000-0000B6380000}"/>
    <cellStyle name="60% - Accent5 4" xfId="19115" hidden="1" xr:uid="{00000000-0005-0000-0000-0000B7380000}"/>
    <cellStyle name="60% - Accent5 4" xfId="19229" hidden="1" xr:uid="{00000000-0005-0000-0000-0000B8380000}"/>
    <cellStyle name="60% - Accent5 4" xfId="19455" hidden="1" xr:uid="{00000000-0005-0000-0000-0000B9380000}"/>
    <cellStyle name="60% - Accent5 4" xfId="19522" hidden="1" xr:uid="{00000000-0005-0000-0000-0000BA380000}"/>
    <cellStyle name="60% - Accent5 4" xfId="19505" hidden="1" xr:uid="{00000000-0005-0000-0000-0000BB380000}"/>
    <cellStyle name="60% - Accent5 4" xfId="19619" hidden="1" xr:uid="{00000000-0005-0000-0000-0000BC380000}"/>
    <cellStyle name="60% - Accent5 4" xfId="17075" hidden="1" xr:uid="{00000000-0005-0000-0000-0000BD380000}"/>
    <cellStyle name="60% - Accent5 4" xfId="16552" hidden="1" xr:uid="{00000000-0005-0000-0000-0000BE380000}"/>
    <cellStyle name="60% - Accent5 4" xfId="17261" hidden="1" xr:uid="{00000000-0005-0000-0000-0000BF380000}"/>
    <cellStyle name="60% - Accent5 4" xfId="16408" hidden="1" xr:uid="{00000000-0005-0000-0000-0000C0380000}"/>
    <cellStyle name="60% - Accent5 4" xfId="13493" hidden="1" xr:uid="{00000000-0005-0000-0000-0000C1380000}"/>
    <cellStyle name="60% - Accent5 4" xfId="13615" hidden="1" xr:uid="{00000000-0005-0000-0000-0000C2380000}"/>
    <cellStyle name="60% - Accent5 4" xfId="16568" hidden="1" xr:uid="{00000000-0005-0000-0000-0000C3380000}"/>
    <cellStyle name="60% - Accent5 4" xfId="13607" hidden="1" xr:uid="{00000000-0005-0000-0000-0000C4380000}"/>
    <cellStyle name="60% - Accent5 4" xfId="13422" hidden="1" xr:uid="{00000000-0005-0000-0000-0000C5380000}"/>
    <cellStyle name="60% - Accent5 4" xfId="20592" hidden="1" xr:uid="{00000000-0005-0000-0000-0000C6380000}"/>
    <cellStyle name="60% - Accent5 4" xfId="13668" hidden="1" xr:uid="{00000000-0005-0000-0000-0000C7380000}"/>
    <cellStyle name="60% - Accent5 4" xfId="20750" hidden="1" xr:uid="{00000000-0005-0000-0000-0000C8380000}"/>
    <cellStyle name="60% - Accent5 4" xfId="20719" hidden="1" xr:uid="{00000000-0005-0000-0000-0000C9380000}"/>
    <cellStyle name="60% - Accent5 4" xfId="20902" hidden="1" xr:uid="{00000000-0005-0000-0000-0000CA380000}"/>
    <cellStyle name="60% - Accent5 4" xfId="20722" hidden="1" xr:uid="{00000000-0005-0000-0000-0000CB380000}"/>
    <cellStyle name="60% - Accent5 4" xfId="21033" hidden="1" xr:uid="{00000000-0005-0000-0000-0000CC380000}"/>
    <cellStyle name="60% - Accent5 4" xfId="21013" hidden="1" xr:uid="{00000000-0005-0000-0000-0000CD380000}"/>
    <cellStyle name="60% - Accent5 4" xfId="21148" hidden="1" xr:uid="{00000000-0005-0000-0000-0000CE380000}"/>
    <cellStyle name="60% - Accent5 4" xfId="21131" hidden="1" xr:uid="{00000000-0005-0000-0000-0000CF380000}"/>
    <cellStyle name="60% - Accent5 4" xfId="21245" hidden="1" xr:uid="{00000000-0005-0000-0000-0000D0380000}"/>
    <cellStyle name="60% - Accent5 4" xfId="21471" hidden="1" xr:uid="{00000000-0005-0000-0000-0000D1380000}"/>
    <cellStyle name="60% - Accent5 4" xfId="21538" hidden="1" xr:uid="{00000000-0005-0000-0000-0000D2380000}"/>
    <cellStyle name="60% - Accent5 4" xfId="21521" hidden="1" xr:uid="{00000000-0005-0000-0000-0000D3380000}"/>
    <cellStyle name="60% - Accent5 4" xfId="21635" hidden="1" xr:uid="{00000000-0005-0000-0000-0000D4380000}"/>
    <cellStyle name="60% - Accent5 4" xfId="22596" hidden="1" xr:uid="{00000000-0005-0000-0000-0000D5380000}"/>
    <cellStyle name="60% - Accent5 4" xfId="23152" hidden="1" xr:uid="{00000000-0005-0000-0000-0000D6380000}"/>
    <cellStyle name="60% - Accent5 4" xfId="23249" hidden="1" xr:uid="{00000000-0005-0000-0000-0000D7380000}"/>
    <cellStyle name="60% - Accent5 4" xfId="23354" hidden="1" xr:uid="{00000000-0005-0000-0000-0000D8380000}"/>
    <cellStyle name="60% - Accent5 4" xfId="23312" hidden="1" xr:uid="{00000000-0005-0000-0000-0000D9380000}"/>
    <cellStyle name="60% - Accent5 4" xfId="23539" hidden="1" xr:uid="{00000000-0005-0000-0000-0000DA380000}"/>
    <cellStyle name="60% - Accent5 4" xfId="23136" hidden="1" xr:uid="{00000000-0005-0000-0000-0000DB380000}"/>
    <cellStyle name="60% - Accent5 4" xfId="23713" hidden="1" xr:uid="{00000000-0005-0000-0000-0000DC380000}"/>
    <cellStyle name="60% - Accent5 4" xfId="23680" hidden="1" xr:uid="{00000000-0005-0000-0000-0000DD380000}"/>
    <cellStyle name="60% - Accent5 4" xfId="23881" hidden="1" xr:uid="{00000000-0005-0000-0000-0000DE380000}"/>
    <cellStyle name="60% - Accent5 4" xfId="22992" hidden="1" xr:uid="{00000000-0005-0000-0000-0000DF380000}"/>
    <cellStyle name="60% - Accent5 4" xfId="24039" hidden="1" xr:uid="{00000000-0005-0000-0000-0000E0380000}"/>
    <cellStyle name="60% - Accent5 4" xfId="24008" hidden="1" xr:uid="{00000000-0005-0000-0000-0000E1380000}"/>
    <cellStyle name="60% - Accent5 4" xfId="24191" hidden="1" xr:uid="{00000000-0005-0000-0000-0000E2380000}"/>
    <cellStyle name="60% - Accent5 4" xfId="24011" hidden="1" xr:uid="{00000000-0005-0000-0000-0000E3380000}"/>
    <cellStyle name="60% - Accent5 4" xfId="24322" hidden="1" xr:uid="{00000000-0005-0000-0000-0000E4380000}"/>
    <cellStyle name="60% - Accent5 4" xfId="24302" hidden="1" xr:uid="{00000000-0005-0000-0000-0000E5380000}"/>
    <cellStyle name="60% - Accent5 4" xfId="24437" hidden="1" xr:uid="{00000000-0005-0000-0000-0000E6380000}"/>
    <cellStyle name="60% - Accent5 4" xfId="24420" hidden="1" xr:uid="{00000000-0005-0000-0000-0000E7380000}"/>
    <cellStyle name="60% - Accent5 4" xfId="24534" hidden="1" xr:uid="{00000000-0005-0000-0000-0000E8380000}"/>
    <cellStyle name="60% - Accent5 4" xfId="24760" hidden="1" xr:uid="{00000000-0005-0000-0000-0000E9380000}"/>
    <cellStyle name="60% - Accent5 4" xfId="24827" hidden="1" xr:uid="{00000000-0005-0000-0000-0000EA380000}"/>
    <cellStyle name="60% - Accent5 4" xfId="24810" hidden="1" xr:uid="{00000000-0005-0000-0000-0000EB380000}"/>
    <cellStyle name="60% - Accent5 4" xfId="24924" hidden="1" xr:uid="{00000000-0005-0000-0000-0000EC380000}"/>
    <cellStyle name="60% - Accent5 4" xfId="22235" hidden="1" xr:uid="{00000000-0005-0000-0000-0000ED380000}"/>
    <cellStyle name="60% - Accent5 4" xfId="26010" hidden="1" xr:uid="{00000000-0005-0000-0000-0000EE380000}"/>
    <cellStyle name="60% - Accent5 4" xfId="26106" hidden="1" xr:uid="{00000000-0005-0000-0000-0000EF380000}"/>
    <cellStyle name="60% - Accent5 4" xfId="26211" hidden="1" xr:uid="{00000000-0005-0000-0000-0000F0380000}"/>
    <cellStyle name="60% - Accent5 4" xfId="26169" hidden="1" xr:uid="{00000000-0005-0000-0000-0000F1380000}"/>
    <cellStyle name="60% - Accent5 4" xfId="26396" hidden="1" xr:uid="{00000000-0005-0000-0000-0000F2380000}"/>
    <cellStyle name="60% - Accent5 4" xfId="25994" hidden="1" xr:uid="{00000000-0005-0000-0000-0000F3380000}"/>
    <cellStyle name="60% - Accent5 4" xfId="26570" hidden="1" xr:uid="{00000000-0005-0000-0000-0000F4380000}"/>
    <cellStyle name="60% - Accent5 4" xfId="26537" hidden="1" xr:uid="{00000000-0005-0000-0000-0000F5380000}"/>
    <cellStyle name="60% - Accent5 4" xfId="26738" hidden="1" xr:uid="{00000000-0005-0000-0000-0000F6380000}"/>
    <cellStyle name="60% - Accent5 4" xfId="25850" hidden="1" xr:uid="{00000000-0005-0000-0000-0000F7380000}"/>
    <cellStyle name="60% - Accent5 4" xfId="26896" hidden="1" xr:uid="{00000000-0005-0000-0000-0000F8380000}"/>
    <cellStyle name="60% - Accent5 4" xfId="26865" hidden="1" xr:uid="{00000000-0005-0000-0000-0000F9380000}"/>
    <cellStyle name="60% - Accent5 4" xfId="27048" hidden="1" xr:uid="{00000000-0005-0000-0000-0000FA380000}"/>
    <cellStyle name="60% - Accent5 4" xfId="26868" hidden="1" xr:uid="{00000000-0005-0000-0000-0000FB380000}"/>
    <cellStyle name="60% - Accent5 4" xfId="27179" hidden="1" xr:uid="{00000000-0005-0000-0000-0000FC380000}"/>
    <cellStyle name="60% - Accent5 4" xfId="27159" hidden="1" xr:uid="{00000000-0005-0000-0000-0000FD380000}"/>
    <cellStyle name="60% - Accent5 4" xfId="27294" hidden="1" xr:uid="{00000000-0005-0000-0000-0000FE380000}"/>
    <cellStyle name="60% - Accent5 4" xfId="27277" hidden="1" xr:uid="{00000000-0005-0000-0000-0000FF380000}"/>
    <cellStyle name="60% - Accent5 4" xfId="27391" hidden="1" xr:uid="{00000000-0005-0000-0000-000000390000}"/>
    <cellStyle name="60% - Accent5 4" xfId="27617" hidden="1" xr:uid="{00000000-0005-0000-0000-000001390000}"/>
    <cellStyle name="60% - Accent5 4" xfId="27684" hidden="1" xr:uid="{00000000-0005-0000-0000-000002390000}"/>
    <cellStyle name="60% - Accent5 4" xfId="27667" hidden="1" xr:uid="{00000000-0005-0000-0000-000003390000}"/>
    <cellStyle name="60% - Accent5 4" xfId="27781" hidden="1" xr:uid="{00000000-0005-0000-0000-000004390000}"/>
    <cellStyle name="60% - Accent5 4" xfId="27867" hidden="1" xr:uid="{00000000-0005-0000-0000-000005390000}"/>
    <cellStyle name="60% - Accent5 4" xfId="28423" hidden="1" xr:uid="{00000000-0005-0000-0000-000006390000}"/>
    <cellStyle name="60% - Accent5 4" xfId="28520" hidden="1" xr:uid="{00000000-0005-0000-0000-000007390000}"/>
    <cellStyle name="60% - Accent5 4" xfId="28625" hidden="1" xr:uid="{00000000-0005-0000-0000-000008390000}"/>
    <cellStyle name="60% - Accent5 4" xfId="28583" hidden="1" xr:uid="{00000000-0005-0000-0000-000009390000}"/>
    <cellStyle name="60% - Accent5 4" xfId="28810" hidden="1" xr:uid="{00000000-0005-0000-0000-00000A390000}"/>
    <cellStyle name="60% - Accent5 4" xfId="28407" hidden="1" xr:uid="{00000000-0005-0000-0000-00000B390000}"/>
    <cellStyle name="60% - Accent5 4" xfId="28984" hidden="1" xr:uid="{00000000-0005-0000-0000-00000C390000}"/>
    <cellStyle name="60% - Accent5 4" xfId="28951" hidden="1" xr:uid="{00000000-0005-0000-0000-00000D390000}"/>
    <cellStyle name="60% - Accent5 4" xfId="29152" hidden="1" xr:uid="{00000000-0005-0000-0000-00000E390000}"/>
    <cellStyle name="60% - Accent5 4" xfId="28263" hidden="1" xr:uid="{00000000-0005-0000-0000-00000F390000}"/>
    <cellStyle name="60% - Accent5 4" xfId="29310" hidden="1" xr:uid="{00000000-0005-0000-0000-000010390000}"/>
    <cellStyle name="60% - Accent5 4" xfId="29279" hidden="1" xr:uid="{00000000-0005-0000-0000-000011390000}"/>
    <cellStyle name="60% - Accent5 4" xfId="29462" hidden="1" xr:uid="{00000000-0005-0000-0000-000012390000}"/>
    <cellStyle name="60% - Accent5 4" xfId="29282" hidden="1" xr:uid="{00000000-0005-0000-0000-000013390000}"/>
    <cellStyle name="60% - Accent5 4" xfId="29593" hidden="1" xr:uid="{00000000-0005-0000-0000-000014390000}"/>
    <cellStyle name="60% - Accent5 4" xfId="29573" hidden="1" xr:uid="{00000000-0005-0000-0000-000015390000}"/>
    <cellStyle name="60% - Accent5 4" xfId="29708" hidden="1" xr:uid="{00000000-0005-0000-0000-000016390000}"/>
    <cellStyle name="60% - Accent5 4" xfId="29691" hidden="1" xr:uid="{00000000-0005-0000-0000-000017390000}"/>
    <cellStyle name="60% - Accent5 4" xfId="29805" hidden="1" xr:uid="{00000000-0005-0000-0000-000018390000}"/>
    <cellStyle name="60% - Accent5 4" xfId="30031" hidden="1" xr:uid="{00000000-0005-0000-0000-000019390000}"/>
    <cellStyle name="60% - Accent5 4" xfId="30098" hidden="1" xr:uid="{00000000-0005-0000-0000-00001A390000}"/>
    <cellStyle name="60% - Accent5 4" xfId="30081" hidden="1" xr:uid="{00000000-0005-0000-0000-00001B390000}"/>
    <cellStyle name="60% - Accent5 4" xfId="30195" hidden="1" xr:uid="{00000000-0005-0000-0000-00001C390000}"/>
    <cellStyle name="60% - Accent5 4" xfId="13060" hidden="1" xr:uid="{00000000-0005-0000-0000-00001D390000}"/>
    <cellStyle name="60% - Accent5 4" xfId="31253" hidden="1" xr:uid="{00000000-0005-0000-0000-00001E390000}"/>
    <cellStyle name="60% - Accent5 4" xfId="31348" hidden="1" xr:uid="{00000000-0005-0000-0000-00001F390000}"/>
    <cellStyle name="60% - Accent5 4" xfId="31452" hidden="1" xr:uid="{00000000-0005-0000-0000-000020390000}"/>
    <cellStyle name="60% - Accent5 4" xfId="31410" hidden="1" xr:uid="{00000000-0005-0000-0000-000021390000}"/>
    <cellStyle name="60% - Accent5 4" xfId="31636" hidden="1" xr:uid="{00000000-0005-0000-0000-000022390000}"/>
    <cellStyle name="60% - Accent5 4" xfId="31237" hidden="1" xr:uid="{00000000-0005-0000-0000-000023390000}"/>
    <cellStyle name="60% - Accent5 4" xfId="31808" hidden="1" xr:uid="{00000000-0005-0000-0000-000024390000}"/>
    <cellStyle name="60% - Accent5 4" xfId="31775" hidden="1" xr:uid="{00000000-0005-0000-0000-000025390000}"/>
    <cellStyle name="60% - Accent5 4" xfId="31974" hidden="1" xr:uid="{00000000-0005-0000-0000-000026390000}"/>
    <cellStyle name="60% - Accent5 4" xfId="31093" hidden="1" xr:uid="{00000000-0005-0000-0000-000027390000}"/>
    <cellStyle name="60% - Accent5 4" xfId="32130" hidden="1" xr:uid="{00000000-0005-0000-0000-000028390000}"/>
    <cellStyle name="60% - Accent5 4" xfId="32099" hidden="1" xr:uid="{00000000-0005-0000-0000-000029390000}"/>
    <cellStyle name="60% - Accent5 4" xfId="32280" hidden="1" xr:uid="{00000000-0005-0000-0000-00002A390000}"/>
    <cellStyle name="60% - Accent5 4" xfId="32102" hidden="1" xr:uid="{00000000-0005-0000-0000-00002B390000}"/>
    <cellStyle name="60% - Accent5 4" xfId="32409" hidden="1" xr:uid="{00000000-0005-0000-0000-00002C390000}"/>
    <cellStyle name="60% - Accent5 4" xfId="32389" hidden="1" xr:uid="{00000000-0005-0000-0000-00002D390000}"/>
    <cellStyle name="60% - Accent5 4" xfId="32522" hidden="1" xr:uid="{00000000-0005-0000-0000-00002E390000}"/>
    <cellStyle name="60% - Accent5 4" xfId="32505" hidden="1" xr:uid="{00000000-0005-0000-0000-00002F390000}"/>
    <cellStyle name="60% - Accent5 4" xfId="32617" hidden="1" xr:uid="{00000000-0005-0000-0000-000030390000}"/>
    <cellStyle name="60% - Accent5 4" xfId="32842" hidden="1" xr:uid="{00000000-0005-0000-0000-000031390000}"/>
    <cellStyle name="60% - Accent5 4" xfId="32908" hidden="1" xr:uid="{00000000-0005-0000-0000-000032390000}"/>
    <cellStyle name="60% - Accent5 4" xfId="32891" hidden="1" xr:uid="{00000000-0005-0000-0000-000033390000}"/>
    <cellStyle name="60% - Accent5 4" xfId="33003" hidden="1" xr:uid="{00000000-0005-0000-0000-000034390000}"/>
    <cellStyle name="60% - Accent5 5" xfId="460" hidden="1" xr:uid="{00000000-0005-0000-0000-000035390000}"/>
    <cellStyle name="60% - Accent5 5" xfId="996" hidden="1" xr:uid="{00000000-0005-0000-0000-000036390000}"/>
    <cellStyle name="60% - Accent5 5" xfId="1093" hidden="1" xr:uid="{00000000-0005-0000-0000-000037390000}"/>
    <cellStyle name="60% - Accent5 5" xfId="1198" hidden="1" xr:uid="{00000000-0005-0000-0000-000038390000}"/>
    <cellStyle name="60% - Accent5 5" xfId="898" hidden="1" xr:uid="{00000000-0005-0000-0000-000039390000}"/>
    <cellStyle name="60% - Accent5 5" xfId="1383" hidden="1" xr:uid="{00000000-0005-0000-0000-00003A390000}"/>
    <cellStyle name="60% - Accent5 5" xfId="1428" hidden="1" xr:uid="{00000000-0005-0000-0000-00003B390000}"/>
    <cellStyle name="60% - Accent5 5" xfId="1557" hidden="1" xr:uid="{00000000-0005-0000-0000-00003C390000}"/>
    <cellStyle name="60% - Accent5 5" xfId="1602" hidden="1" xr:uid="{00000000-0005-0000-0000-00003D390000}"/>
    <cellStyle name="60% - Accent5 5" xfId="1725" hidden="1" xr:uid="{00000000-0005-0000-0000-00003E390000}"/>
    <cellStyle name="60% - Accent5 5" xfId="1767" hidden="1" xr:uid="{00000000-0005-0000-0000-00003F390000}"/>
    <cellStyle name="60% - Accent5 5" xfId="1883" hidden="1" xr:uid="{00000000-0005-0000-0000-000040390000}"/>
    <cellStyle name="60% - Accent5 5" xfId="1923" hidden="1" xr:uid="{00000000-0005-0000-0000-000041390000}"/>
    <cellStyle name="60% - Accent5 5" xfId="2035" hidden="1" xr:uid="{00000000-0005-0000-0000-000042390000}"/>
    <cellStyle name="60% - Accent5 5" xfId="1231" hidden="1" xr:uid="{00000000-0005-0000-0000-000043390000}"/>
    <cellStyle name="60% - Accent5 5" xfId="2166" hidden="1" xr:uid="{00000000-0005-0000-0000-000044390000}"/>
    <cellStyle name="60% - Accent5 5" xfId="2200" hidden="1" xr:uid="{00000000-0005-0000-0000-000045390000}"/>
    <cellStyle name="60% - Accent5 5" xfId="2281" hidden="1" xr:uid="{00000000-0005-0000-0000-000046390000}"/>
    <cellStyle name="60% - Accent5 5" xfId="2315" hidden="1" xr:uid="{00000000-0005-0000-0000-000047390000}"/>
    <cellStyle name="60% - Accent5 5" xfId="2378" hidden="1" xr:uid="{00000000-0005-0000-0000-000048390000}"/>
    <cellStyle name="60% - Accent5 5" xfId="2604" hidden="1" xr:uid="{00000000-0005-0000-0000-000049390000}"/>
    <cellStyle name="60% - Accent5 5" xfId="2671" hidden="1" xr:uid="{00000000-0005-0000-0000-00004A390000}"/>
    <cellStyle name="60% - Accent5 5" xfId="2705" hidden="1" xr:uid="{00000000-0005-0000-0000-00004B390000}"/>
    <cellStyle name="60% - Accent5 5" xfId="2768" hidden="1" xr:uid="{00000000-0005-0000-0000-00004C390000}"/>
    <cellStyle name="60% - Accent5 5" xfId="4086" hidden="1" xr:uid="{00000000-0005-0000-0000-00004D390000}"/>
    <cellStyle name="60% - Accent5 5" xfId="4588" hidden="1" xr:uid="{00000000-0005-0000-0000-00004E390000}"/>
    <cellStyle name="60% - Accent5 5" xfId="4685" hidden="1" xr:uid="{00000000-0005-0000-0000-00004F390000}"/>
    <cellStyle name="60% - Accent5 5" xfId="4790" hidden="1" xr:uid="{00000000-0005-0000-0000-000050390000}"/>
    <cellStyle name="60% - Accent5 5" xfId="4490" hidden="1" xr:uid="{00000000-0005-0000-0000-000051390000}"/>
    <cellStyle name="60% - Accent5 5" xfId="4975" hidden="1" xr:uid="{00000000-0005-0000-0000-000052390000}"/>
    <cellStyle name="60% - Accent5 5" xfId="5020" hidden="1" xr:uid="{00000000-0005-0000-0000-000053390000}"/>
    <cellStyle name="60% - Accent5 5" xfId="5149" hidden="1" xr:uid="{00000000-0005-0000-0000-000054390000}"/>
    <cellStyle name="60% - Accent5 5" xfId="5194" hidden="1" xr:uid="{00000000-0005-0000-0000-000055390000}"/>
    <cellStyle name="60% - Accent5 5" xfId="5317" hidden="1" xr:uid="{00000000-0005-0000-0000-000056390000}"/>
    <cellStyle name="60% - Accent5 5" xfId="5359" hidden="1" xr:uid="{00000000-0005-0000-0000-000057390000}"/>
    <cellStyle name="60% - Accent5 5" xfId="5475" hidden="1" xr:uid="{00000000-0005-0000-0000-000058390000}"/>
    <cellStyle name="60% - Accent5 5" xfId="5515" hidden="1" xr:uid="{00000000-0005-0000-0000-000059390000}"/>
    <cellStyle name="60% - Accent5 5" xfId="5627" hidden="1" xr:uid="{00000000-0005-0000-0000-00005A390000}"/>
    <cellStyle name="60% - Accent5 5" xfId="4823" hidden="1" xr:uid="{00000000-0005-0000-0000-00005B390000}"/>
    <cellStyle name="60% - Accent5 5" xfId="5758" hidden="1" xr:uid="{00000000-0005-0000-0000-00005C390000}"/>
    <cellStyle name="60% - Accent5 5" xfId="5792" hidden="1" xr:uid="{00000000-0005-0000-0000-00005D390000}"/>
    <cellStyle name="60% - Accent5 5" xfId="5873" hidden="1" xr:uid="{00000000-0005-0000-0000-00005E390000}"/>
    <cellStyle name="60% - Accent5 5" xfId="5907" hidden="1" xr:uid="{00000000-0005-0000-0000-00005F390000}"/>
    <cellStyle name="60% - Accent5 5" xfId="5970" hidden="1" xr:uid="{00000000-0005-0000-0000-000060390000}"/>
    <cellStyle name="60% - Accent5 5" xfId="6196" hidden="1" xr:uid="{00000000-0005-0000-0000-000061390000}"/>
    <cellStyle name="60% - Accent5 5" xfId="6263" hidden="1" xr:uid="{00000000-0005-0000-0000-000062390000}"/>
    <cellStyle name="60% - Accent5 5" xfId="6297" hidden="1" xr:uid="{00000000-0005-0000-0000-000063390000}"/>
    <cellStyle name="60% - Accent5 5" xfId="6360" hidden="1" xr:uid="{00000000-0005-0000-0000-000064390000}"/>
    <cellStyle name="60% - Accent5 5" xfId="10162" hidden="1" xr:uid="{00000000-0005-0000-0000-000065390000}"/>
    <cellStyle name="60% - Accent5 5" xfId="10702" hidden="1" xr:uid="{00000000-0005-0000-0000-000066390000}"/>
    <cellStyle name="60% - Accent5 5" xfId="10797" hidden="1" xr:uid="{00000000-0005-0000-0000-000067390000}"/>
    <cellStyle name="60% - Accent5 5" xfId="10901" hidden="1" xr:uid="{00000000-0005-0000-0000-000068390000}"/>
    <cellStyle name="60% - Accent5 5" xfId="10604" hidden="1" xr:uid="{00000000-0005-0000-0000-000069390000}"/>
    <cellStyle name="60% - Accent5 5" xfId="11085" hidden="1" xr:uid="{00000000-0005-0000-0000-00006A390000}"/>
    <cellStyle name="60% - Accent5 5" xfId="11129" hidden="1" xr:uid="{00000000-0005-0000-0000-00006B390000}"/>
    <cellStyle name="60% - Accent5 5" xfId="11257" hidden="1" xr:uid="{00000000-0005-0000-0000-00006C390000}"/>
    <cellStyle name="60% - Accent5 5" xfId="11301" hidden="1" xr:uid="{00000000-0005-0000-0000-00006D390000}"/>
    <cellStyle name="60% - Accent5 5" xfId="11423" hidden="1" xr:uid="{00000000-0005-0000-0000-00006E390000}"/>
    <cellStyle name="60% - Accent5 5" xfId="11464" hidden="1" xr:uid="{00000000-0005-0000-0000-00006F390000}"/>
    <cellStyle name="60% - Accent5 5" xfId="11579" hidden="1" xr:uid="{00000000-0005-0000-0000-000070390000}"/>
    <cellStyle name="60% - Accent5 5" xfId="11618" hidden="1" xr:uid="{00000000-0005-0000-0000-000071390000}"/>
    <cellStyle name="60% - Accent5 5" xfId="11729" hidden="1" xr:uid="{00000000-0005-0000-0000-000072390000}"/>
    <cellStyle name="60% - Accent5 5" xfId="10934" hidden="1" xr:uid="{00000000-0005-0000-0000-000073390000}"/>
    <cellStyle name="60% - Accent5 5" xfId="11858" hidden="1" xr:uid="{00000000-0005-0000-0000-000074390000}"/>
    <cellStyle name="60% - Accent5 5" xfId="11891" hidden="1" xr:uid="{00000000-0005-0000-0000-000075390000}"/>
    <cellStyle name="60% - Accent5 5" xfId="11971" hidden="1" xr:uid="{00000000-0005-0000-0000-000076390000}"/>
    <cellStyle name="60% - Accent5 5" xfId="12004" hidden="1" xr:uid="{00000000-0005-0000-0000-000077390000}"/>
    <cellStyle name="60% - Accent5 5" xfId="12066" hidden="1" xr:uid="{00000000-0005-0000-0000-000078390000}"/>
    <cellStyle name="60% - Accent5 5" xfId="12291" hidden="1" xr:uid="{00000000-0005-0000-0000-000079390000}"/>
    <cellStyle name="60% - Accent5 5" xfId="12357" hidden="1" xr:uid="{00000000-0005-0000-0000-00007A390000}"/>
    <cellStyle name="60% - Accent5 5" xfId="12390" hidden="1" xr:uid="{00000000-0005-0000-0000-00007B390000}"/>
    <cellStyle name="60% - Accent5 5" xfId="12452" hidden="1" xr:uid="{00000000-0005-0000-0000-00007C390000}"/>
    <cellStyle name="60% - Accent5 5" xfId="13883" hidden="1" xr:uid="{00000000-0005-0000-0000-00007D390000}"/>
    <cellStyle name="60% - Accent5 5" xfId="14421" hidden="1" xr:uid="{00000000-0005-0000-0000-00007E390000}"/>
    <cellStyle name="60% - Accent5 5" xfId="14516" hidden="1" xr:uid="{00000000-0005-0000-0000-00007F390000}"/>
    <cellStyle name="60% - Accent5 5" xfId="14620" hidden="1" xr:uid="{00000000-0005-0000-0000-000080390000}"/>
    <cellStyle name="60% - Accent5 5" xfId="14323" hidden="1" xr:uid="{00000000-0005-0000-0000-000081390000}"/>
    <cellStyle name="60% - Accent5 5" xfId="14804" hidden="1" xr:uid="{00000000-0005-0000-0000-000082390000}"/>
    <cellStyle name="60% - Accent5 5" xfId="14848" hidden="1" xr:uid="{00000000-0005-0000-0000-000083390000}"/>
    <cellStyle name="60% - Accent5 5" xfId="14976" hidden="1" xr:uid="{00000000-0005-0000-0000-000084390000}"/>
    <cellStyle name="60% - Accent5 5" xfId="15020" hidden="1" xr:uid="{00000000-0005-0000-0000-000085390000}"/>
    <cellStyle name="60% - Accent5 5" xfId="15142" hidden="1" xr:uid="{00000000-0005-0000-0000-000086390000}"/>
    <cellStyle name="60% - Accent5 5" xfId="15183" hidden="1" xr:uid="{00000000-0005-0000-0000-000087390000}"/>
    <cellStyle name="60% - Accent5 5" xfId="15298" hidden="1" xr:uid="{00000000-0005-0000-0000-000088390000}"/>
    <cellStyle name="60% - Accent5 5" xfId="15337" hidden="1" xr:uid="{00000000-0005-0000-0000-000089390000}"/>
    <cellStyle name="60% - Accent5 5" xfId="15448" hidden="1" xr:uid="{00000000-0005-0000-0000-00008A390000}"/>
    <cellStyle name="60% - Accent5 5" xfId="14653" hidden="1" xr:uid="{00000000-0005-0000-0000-00008B390000}"/>
    <cellStyle name="60% - Accent5 5" xfId="15577" hidden="1" xr:uid="{00000000-0005-0000-0000-00008C390000}"/>
    <cellStyle name="60% - Accent5 5" xfId="15610" hidden="1" xr:uid="{00000000-0005-0000-0000-00008D390000}"/>
    <cellStyle name="60% - Accent5 5" xfId="15690" hidden="1" xr:uid="{00000000-0005-0000-0000-00008E390000}"/>
    <cellStyle name="60% - Accent5 5" xfId="15723" hidden="1" xr:uid="{00000000-0005-0000-0000-00008F390000}"/>
    <cellStyle name="60% - Accent5 5" xfId="15785" hidden="1" xr:uid="{00000000-0005-0000-0000-000090390000}"/>
    <cellStyle name="60% - Accent5 5" xfId="16010" hidden="1" xr:uid="{00000000-0005-0000-0000-000091390000}"/>
    <cellStyle name="60% - Accent5 5" xfId="16076" hidden="1" xr:uid="{00000000-0005-0000-0000-000092390000}"/>
    <cellStyle name="60% - Accent5 5" xfId="16109" hidden="1" xr:uid="{00000000-0005-0000-0000-000093390000}"/>
    <cellStyle name="60% - Accent5 5" xfId="16171" hidden="1" xr:uid="{00000000-0005-0000-0000-000094390000}"/>
    <cellStyle name="60% - Accent5 5" xfId="17346" hidden="1" xr:uid="{00000000-0005-0000-0000-000095390000}"/>
    <cellStyle name="60% - Accent5 5" xfId="17848" hidden="1" xr:uid="{00000000-0005-0000-0000-000096390000}"/>
    <cellStyle name="60% - Accent5 5" xfId="17945" hidden="1" xr:uid="{00000000-0005-0000-0000-000097390000}"/>
    <cellStyle name="60% - Accent5 5" xfId="18050" hidden="1" xr:uid="{00000000-0005-0000-0000-000098390000}"/>
    <cellStyle name="60% - Accent5 5" xfId="17750" hidden="1" xr:uid="{00000000-0005-0000-0000-000099390000}"/>
    <cellStyle name="60% - Accent5 5" xfId="18235" hidden="1" xr:uid="{00000000-0005-0000-0000-00009A390000}"/>
    <cellStyle name="60% - Accent5 5" xfId="18280" hidden="1" xr:uid="{00000000-0005-0000-0000-00009B390000}"/>
    <cellStyle name="60% - Accent5 5" xfId="18409" hidden="1" xr:uid="{00000000-0005-0000-0000-00009C390000}"/>
    <cellStyle name="60% - Accent5 5" xfId="18454" hidden="1" xr:uid="{00000000-0005-0000-0000-00009D390000}"/>
    <cellStyle name="60% - Accent5 5" xfId="18577" hidden="1" xr:uid="{00000000-0005-0000-0000-00009E390000}"/>
    <cellStyle name="60% - Accent5 5" xfId="18619" hidden="1" xr:uid="{00000000-0005-0000-0000-00009F390000}"/>
    <cellStyle name="60% - Accent5 5" xfId="18735" hidden="1" xr:uid="{00000000-0005-0000-0000-0000A0390000}"/>
    <cellStyle name="60% - Accent5 5" xfId="18775" hidden="1" xr:uid="{00000000-0005-0000-0000-0000A1390000}"/>
    <cellStyle name="60% - Accent5 5" xfId="18887" hidden="1" xr:uid="{00000000-0005-0000-0000-0000A2390000}"/>
    <cellStyle name="60% - Accent5 5" xfId="18083" hidden="1" xr:uid="{00000000-0005-0000-0000-0000A3390000}"/>
    <cellStyle name="60% - Accent5 5" xfId="19018" hidden="1" xr:uid="{00000000-0005-0000-0000-0000A4390000}"/>
    <cellStyle name="60% - Accent5 5" xfId="19052" hidden="1" xr:uid="{00000000-0005-0000-0000-0000A5390000}"/>
    <cellStyle name="60% - Accent5 5" xfId="19133" hidden="1" xr:uid="{00000000-0005-0000-0000-0000A6390000}"/>
    <cellStyle name="60% - Accent5 5" xfId="19167" hidden="1" xr:uid="{00000000-0005-0000-0000-0000A7390000}"/>
    <cellStyle name="60% - Accent5 5" xfId="19230" hidden="1" xr:uid="{00000000-0005-0000-0000-0000A8390000}"/>
    <cellStyle name="60% - Accent5 5" xfId="19456" hidden="1" xr:uid="{00000000-0005-0000-0000-0000A9390000}"/>
    <cellStyle name="60% - Accent5 5" xfId="19523" hidden="1" xr:uid="{00000000-0005-0000-0000-0000AA390000}"/>
    <cellStyle name="60% - Accent5 5" xfId="19557" hidden="1" xr:uid="{00000000-0005-0000-0000-0000AB390000}"/>
    <cellStyle name="60% - Accent5 5" xfId="19620" hidden="1" xr:uid="{00000000-0005-0000-0000-0000AC390000}"/>
    <cellStyle name="60% - Accent5 5" xfId="16986" hidden="1" xr:uid="{00000000-0005-0000-0000-0000AD390000}"/>
    <cellStyle name="60% - Accent5 5" xfId="16551" hidden="1" xr:uid="{00000000-0005-0000-0000-0000AE390000}"/>
    <cellStyle name="60% - Accent5 5" xfId="13671" hidden="1" xr:uid="{00000000-0005-0000-0000-0000AF390000}"/>
    <cellStyle name="60% - Accent5 5" xfId="16407" hidden="1" xr:uid="{00000000-0005-0000-0000-0000B0390000}"/>
    <cellStyle name="60% - Accent5 5" xfId="16628" hidden="1" xr:uid="{00000000-0005-0000-0000-0000B1390000}"/>
    <cellStyle name="60% - Accent5 5" xfId="13462" hidden="1" xr:uid="{00000000-0005-0000-0000-0000B2390000}"/>
    <cellStyle name="60% - Accent5 5" xfId="13447" hidden="1" xr:uid="{00000000-0005-0000-0000-0000B3390000}"/>
    <cellStyle name="60% - Accent5 5" xfId="13412" hidden="1" xr:uid="{00000000-0005-0000-0000-0000B4390000}"/>
    <cellStyle name="60% - Accent5 5" xfId="16207" hidden="1" xr:uid="{00000000-0005-0000-0000-0000B5390000}"/>
    <cellStyle name="60% - Accent5 5" xfId="20593" hidden="1" xr:uid="{00000000-0005-0000-0000-0000B6390000}"/>
    <cellStyle name="60% - Accent5 5" xfId="20635" hidden="1" xr:uid="{00000000-0005-0000-0000-0000B7390000}"/>
    <cellStyle name="60% - Accent5 5" xfId="20751" hidden="1" xr:uid="{00000000-0005-0000-0000-0000B8390000}"/>
    <cellStyle name="60% - Accent5 5" xfId="20791" hidden="1" xr:uid="{00000000-0005-0000-0000-0000B9390000}"/>
    <cellStyle name="60% - Accent5 5" xfId="20903" hidden="1" xr:uid="{00000000-0005-0000-0000-0000BA390000}"/>
    <cellStyle name="60% - Accent5 5" xfId="16376" hidden="1" xr:uid="{00000000-0005-0000-0000-0000BB390000}"/>
    <cellStyle name="60% - Accent5 5" xfId="21034" hidden="1" xr:uid="{00000000-0005-0000-0000-0000BC390000}"/>
    <cellStyle name="60% - Accent5 5" xfId="21068" hidden="1" xr:uid="{00000000-0005-0000-0000-0000BD390000}"/>
    <cellStyle name="60% - Accent5 5" xfId="21149" hidden="1" xr:uid="{00000000-0005-0000-0000-0000BE390000}"/>
    <cellStyle name="60% - Accent5 5" xfId="21183" hidden="1" xr:uid="{00000000-0005-0000-0000-0000BF390000}"/>
    <cellStyle name="60% - Accent5 5" xfId="21246" hidden="1" xr:uid="{00000000-0005-0000-0000-0000C0390000}"/>
    <cellStyle name="60% - Accent5 5" xfId="21472" hidden="1" xr:uid="{00000000-0005-0000-0000-0000C1390000}"/>
    <cellStyle name="60% - Accent5 5" xfId="21539" hidden="1" xr:uid="{00000000-0005-0000-0000-0000C2390000}"/>
    <cellStyle name="60% - Accent5 5" xfId="21573" hidden="1" xr:uid="{00000000-0005-0000-0000-0000C3390000}"/>
    <cellStyle name="60% - Accent5 5" xfId="21636" hidden="1" xr:uid="{00000000-0005-0000-0000-0000C4390000}"/>
    <cellStyle name="60% - Accent5 5" xfId="22651" hidden="1" xr:uid="{00000000-0005-0000-0000-0000C5390000}"/>
    <cellStyle name="60% - Accent5 5" xfId="23153" hidden="1" xr:uid="{00000000-0005-0000-0000-0000C6390000}"/>
    <cellStyle name="60% - Accent5 5" xfId="23250" hidden="1" xr:uid="{00000000-0005-0000-0000-0000C7390000}"/>
    <cellStyle name="60% - Accent5 5" xfId="23355" hidden="1" xr:uid="{00000000-0005-0000-0000-0000C8390000}"/>
    <cellStyle name="60% - Accent5 5" xfId="23055" hidden="1" xr:uid="{00000000-0005-0000-0000-0000C9390000}"/>
    <cellStyle name="60% - Accent5 5" xfId="23540" hidden="1" xr:uid="{00000000-0005-0000-0000-0000CA390000}"/>
    <cellStyle name="60% - Accent5 5" xfId="23585" hidden="1" xr:uid="{00000000-0005-0000-0000-0000CB390000}"/>
    <cellStyle name="60% - Accent5 5" xfId="23714" hidden="1" xr:uid="{00000000-0005-0000-0000-0000CC390000}"/>
    <cellStyle name="60% - Accent5 5" xfId="23759" hidden="1" xr:uid="{00000000-0005-0000-0000-0000CD390000}"/>
    <cellStyle name="60% - Accent5 5" xfId="23882" hidden="1" xr:uid="{00000000-0005-0000-0000-0000CE390000}"/>
    <cellStyle name="60% - Accent5 5" xfId="23924" hidden="1" xr:uid="{00000000-0005-0000-0000-0000CF390000}"/>
    <cellStyle name="60% - Accent5 5" xfId="24040" hidden="1" xr:uid="{00000000-0005-0000-0000-0000D0390000}"/>
    <cellStyle name="60% - Accent5 5" xfId="24080" hidden="1" xr:uid="{00000000-0005-0000-0000-0000D1390000}"/>
    <cellStyle name="60% - Accent5 5" xfId="24192" hidden="1" xr:uid="{00000000-0005-0000-0000-0000D2390000}"/>
    <cellStyle name="60% - Accent5 5" xfId="23388" hidden="1" xr:uid="{00000000-0005-0000-0000-0000D3390000}"/>
    <cellStyle name="60% - Accent5 5" xfId="24323" hidden="1" xr:uid="{00000000-0005-0000-0000-0000D4390000}"/>
    <cellStyle name="60% - Accent5 5" xfId="24357" hidden="1" xr:uid="{00000000-0005-0000-0000-0000D5390000}"/>
    <cellStyle name="60% - Accent5 5" xfId="24438" hidden="1" xr:uid="{00000000-0005-0000-0000-0000D6390000}"/>
    <cellStyle name="60% - Accent5 5" xfId="24472" hidden="1" xr:uid="{00000000-0005-0000-0000-0000D7390000}"/>
    <cellStyle name="60% - Accent5 5" xfId="24535" hidden="1" xr:uid="{00000000-0005-0000-0000-0000D8390000}"/>
    <cellStyle name="60% - Accent5 5" xfId="24761" hidden="1" xr:uid="{00000000-0005-0000-0000-0000D9390000}"/>
    <cellStyle name="60% - Accent5 5" xfId="24828" hidden="1" xr:uid="{00000000-0005-0000-0000-0000DA390000}"/>
    <cellStyle name="60% - Accent5 5" xfId="24862" hidden="1" xr:uid="{00000000-0005-0000-0000-0000DB390000}"/>
    <cellStyle name="60% - Accent5 5" xfId="24925" hidden="1" xr:uid="{00000000-0005-0000-0000-0000DC390000}"/>
    <cellStyle name="60% - Accent5 5" xfId="17136" hidden="1" xr:uid="{00000000-0005-0000-0000-0000DD390000}"/>
    <cellStyle name="60% - Accent5 5" xfId="26011" hidden="1" xr:uid="{00000000-0005-0000-0000-0000DE390000}"/>
    <cellStyle name="60% - Accent5 5" xfId="26107" hidden="1" xr:uid="{00000000-0005-0000-0000-0000DF390000}"/>
    <cellStyle name="60% - Accent5 5" xfId="26212" hidden="1" xr:uid="{00000000-0005-0000-0000-0000E0390000}"/>
    <cellStyle name="60% - Accent5 5" xfId="25913" hidden="1" xr:uid="{00000000-0005-0000-0000-0000E1390000}"/>
    <cellStyle name="60% - Accent5 5" xfId="26397" hidden="1" xr:uid="{00000000-0005-0000-0000-0000E2390000}"/>
    <cellStyle name="60% - Accent5 5" xfId="26442" hidden="1" xr:uid="{00000000-0005-0000-0000-0000E3390000}"/>
    <cellStyle name="60% - Accent5 5" xfId="26571" hidden="1" xr:uid="{00000000-0005-0000-0000-0000E4390000}"/>
    <cellStyle name="60% - Accent5 5" xfId="26616" hidden="1" xr:uid="{00000000-0005-0000-0000-0000E5390000}"/>
    <cellStyle name="60% - Accent5 5" xfId="26739" hidden="1" xr:uid="{00000000-0005-0000-0000-0000E6390000}"/>
    <cellStyle name="60% - Accent5 5" xfId="26781" hidden="1" xr:uid="{00000000-0005-0000-0000-0000E7390000}"/>
    <cellStyle name="60% - Accent5 5" xfId="26897" hidden="1" xr:uid="{00000000-0005-0000-0000-0000E8390000}"/>
    <cellStyle name="60% - Accent5 5" xfId="26937" hidden="1" xr:uid="{00000000-0005-0000-0000-0000E9390000}"/>
    <cellStyle name="60% - Accent5 5" xfId="27049" hidden="1" xr:uid="{00000000-0005-0000-0000-0000EA390000}"/>
    <cellStyle name="60% - Accent5 5" xfId="26245" hidden="1" xr:uid="{00000000-0005-0000-0000-0000EB390000}"/>
    <cellStyle name="60% - Accent5 5" xfId="27180" hidden="1" xr:uid="{00000000-0005-0000-0000-0000EC390000}"/>
    <cellStyle name="60% - Accent5 5" xfId="27214" hidden="1" xr:uid="{00000000-0005-0000-0000-0000ED390000}"/>
    <cellStyle name="60% - Accent5 5" xfId="27295" hidden="1" xr:uid="{00000000-0005-0000-0000-0000EE390000}"/>
    <cellStyle name="60% - Accent5 5" xfId="27329" hidden="1" xr:uid="{00000000-0005-0000-0000-0000EF390000}"/>
    <cellStyle name="60% - Accent5 5" xfId="27392" hidden="1" xr:uid="{00000000-0005-0000-0000-0000F0390000}"/>
    <cellStyle name="60% - Accent5 5" xfId="27618" hidden="1" xr:uid="{00000000-0005-0000-0000-0000F1390000}"/>
    <cellStyle name="60% - Accent5 5" xfId="27685" hidden="1" xr:uid="{00000000-0005-0000-0000-0000F2390000}"/>
    <cellStyle name="60% - Accent5 5" xfId="27719" hidden="1" xr:uid="{00000000-0005-0000-0000-0000F3390000}"/>
    <cellStyle name="60% - Accent5 5" xfId="27782" hidden="1" xr:uid="{00000000-0005-0000-0000-0000F4390000}"/>
    <cellStyle name="60% - Accent5 5" xfId="27922" hidden="1" xr:uid="{00000000-0005-0000-0000-0000F5390000}"/>
    <cellStyle name="60% - Accent5 5" xfId="28424" hidden="1" xr:uid="{00000000-0005-0000-0000-0000F6390000}"/>
    <cellStyle name="60% - Accent5 5" xfId="28521" hidden="1" xr:uid="{00000000-0005-0000-0000-0000F7390000}"/>
    <cellStyle name="60% - Accent5 5" xfId="28626" hidden="1" xr:uid="{00000000-0005-0000-0000-0000F8390000}"/>
    <cellStyle name="60% - Accent5 5" xfId="28326" hidden="1" xr:uid="{00000000-0005-0000-0000-0000F9390000}"/>
    <cellStyle name="60% - Accent5 5" xfId="28811" hidden="1" xr:uid="{00000000-0005-0000-0000-0000FA390000}"/>
    <cellStyle name="60% - Accent5 5" xfId="28856" hidden="1" xr:uid="{00000000-0005-0000-0000-0000FB390000}"/>
    <cellStyle name="60% - Accent5 5" xfId="28985" hidden="1" xr:uid="{00000000-0005-0000-0000-0000FC390000}"/>
    <cellStyle name="60% - Accent5 5" xfId="29030" hidden="1" xr:uid="{00000000-0005-0000-0000-0000FD390000}"/>
    <cellStyle name="60% - Accent5 5" xfId="29153" hidden="1" xr:uid="{00000000-0005-0000-0000-0000FE390000}"/>
    <cellStyle name="60% - Accent5 5" xfId="29195" hidden="1" xr:uid="{00000000-0005-0000-0000-0000FF390000}"/>
    <cellStyle name="60% - Accent5 5" xfId="29311" hidden="1" xr:uid="{00000000-0005-0000-0000-0000003A0000}"/>
    <cellStyle name="60% - Accent5 5" xfId="29351" hidden="1" xr:uid="{00000000-0005-0000-0000-0000013A0000}"/>
    <cellStyle name="60% - Accent5 5" xfId="29463" hidden="1" xr:uid="{00000000-0005-0000-0000-0000023A0000}"/>
    <cellStyle name="60% - Accent5 5" xfId="28659" hidden="1" xr:uid="{00000000-0005-0000-0000-0000033A0000}"/>
    <cellStyle name="60% - Accent5 5" xfId="29594" hidden="1" xr:uid="{00000000-0005-0000-0000-0000043A0000}"/>
    <cellStyle name="60% - Accent5 5" xfId="29628" hidden="1" xr:uid="{00000000-0005-0000-0000-0000053A0000}"/>
    <cellStyle name="60% - Accent5 5" xfId="29709" hidden="1" xr:uid="{00000000-0005-0000-0000-0000063A0000}"/>
    <cellStyle name="60% - Accent5 5" xfId="29743" hidden="1" xr:uid="{00000000-0005-0000-0000-0000073A0000}"/>
    <cellStyle name="60% - Accent5 5" xfId="29806" hidden="1" xr:uid="{00000000-0005-0000-0000-0000083A0000}"/>
    <cellStyle name="60% - Accent5 5" xfId="30032" hidden="1" xr:uid="{00000000-0005-0000-0000-0000093A0000}"/>
    <cellStyle name="60% - Accent5 5" xfId="30099" hidden="1" xr:uid="{00000000-0005-0000-0000-00000A3A0000}"/>
    <cellStyle name="60% - Accent5 5" xfId="30133" hidden="1" xr:uid="{00000000-0005-0000-0000-00000B3A0000}"/>
    <cellStyle name="60% - Accent5 5" xfId="30196" hidden="1" xr:uid="{00000000-0005-0000-0000-00000C3A0000}"/>
    <cellStyle name="60% - Accent5 5" xfId="9903" hidden="1" xr:uid="{00000000-0005-0000-0000-00000D3A0000}"/>
    <cellStyle name="60% - Accent5 5" xfId="31254" hidden="1" xr:uid="{00000000-0005-0000-0000-00000E3A0000}"/>
    <cellStyle name="60% - Accent5 5" xfId="31349" hidden="1" xr:uid="{00000000-0005-0000-0000-00000F3A0000}"/>
    <cellStyle name="60% - Accent5 5" xfId="31453" hidden="1" xr:uid="{00000000-0005-0000-0000-0000103A0000}"/>
    <cellStyle name="60% - Accent5 5" xfId="31156" hidden="1" xr:uid="{00000000-0005-0000-0000-0000113A0000}"/>
    <cellStyle name="60% - Accent5 5" xfId="31637" hidden="1" xr:uid="{00000000-0005-0000-0000-0000123A0000}"/>
    <cellStyle name="60% - Accent5 5" xfId="31681" hidden="1" xr:uid="{00000000-0005-0000-0000-0000133A0000}"/>
    <cellStyle name="60% - Accent5 5" xfId="31809" hidden="1" xr:uid="{00000000-0005-0000-0000-0000143A0000}"/>
    <cellStyle name="60% - Accent5 5" xfId="31853" hidden="1" xr:uid="{00000000-0005-0000-0000-0000153A0000}"/>
    <cellStyle name="60% - Accent5 5" xfId="31975" hidden="1" xr:uid="{00000000-0005-0000-0000-0000163A0000}"/>
    <cellStyle name="60% - Accent5 5" xfId="32016" hidden="1" xr:uid="{00000000-0005-0000-0000-0000173A0000}"/>
    <cellStyle name="60% - Accent5 5" xfId="32131" hidden="1" xr:uid="{00000000-0005-0000-0000-0000183A0000}"/>
    <cellStyle name="60% - Accent5 5" xfId="32170" hidden="1" xr:uid="{00000000-0005-0000-0000-0000193A0000}"/>
    <cellStyle name="60% - Accent5 5" xfId="32281" hidden="1" xr:uid="{00000000-0005-0000-0000-00001A3A0000}"/>
    <cellStyle name="60% - Accent5 5" xfId="31486" hidden="1" xr:uid="{00000000-0005-0000-0000-00001B3A0000}"/>
    <cellStyle name="60% - Accent5 5" xfId="32410" hidden="1" xr:uid="{00000000-0005-0000-0000-00001C3A0000}"/>
    <cellStyle name="60% - Accent5 5" xfId="32443" hidden="1" xr:uid="{00000000-0005-0000-0000-00001D3A0000}"/>
    <cellStyle name="60% - Accent5 5" xfId="32523" hidden="1" xr:uid="{00000000-0005-0000-0000-00001E3A0000}"/>
    <cellStyle name="60% - Accent5 5" xfId="32556" hidden="1" xr:uid="{00000000-0005-0000-0000-00001F3A0000}"/>
    <cellStyle name="60% - Accent5 5" xfId="32618" hidden="1" xr:uid="{00000000-0005-0000-0000-0000203A0000}"/>
    <cellStyle name="60% - Accent5 5" xfId="32843" hidden="1" xr:uid="{00000000-0005-0000-0000-0000213A0000}"/>
    <cellStyle name="60% - Accent5 5" xfId="32909" hidden="1" xr:uid="{00000000-0005-0000-0000-0000223A0000}"/>
    <cellStyle name="60% - Accent5 5" xfId="32942" hidden="1" xr:uid="{00000000-0005-0000-0000-0000233A0000}"/>
    <cellStyle name="60% - Accent5 5" xfId="33004" hidden="1" xr:uid="{00000000-0005-0000-0000-0000243A0000}"/>
    <cellStyle name="60% - Accent6" xfId="216" hidden="1" xr:uid="{00000000-0005-0000-0000-0000253A0000}"/>
    <cellStyle name="60% - Accent6" xfId="241" xr:uid="{00000000-0005-0000-0000-0000263A0000}"/>
    <cellStyle name="60% - Accent6 2" xfId="58" xr:uid="{00000000-0005-0000-0000-0000273A0000}"/>
    <cellStyle name="60% - Accent6 3" xfId="499" hidden="1" xr:uid="{00000000-0005-0000-0000-0000283A0000}"/>
    <cellStyle name="60% - Accent6 3" xfId="423" hidden="1" xr:uid="{00000000-0005-0000-0000-0000293A0000}"/>
    <cellStyle name="60% - Accent6 3" xfId="411" hidden="1" xr:uid="{00000000-0005-0000-0000-00002A3A0000}"/>
    <cellStyle name="60% - Accent6 3" xfId="997" hidden="1" xr:uid="{00000000-0005-0000-0000-00002B3A0000}"/>
    <cellStyle name="60% - Accent6 3" xfId="1094" hidden="1" xr:uid="{00000000-0005-0000-0000-00002C3A0000}"/>
    <cellStyle name="60% - Accent6 3" xfId="619" hidden="1" xr:uid="{00000000-0005-0000-0000-00002D3A0000}"/>
    <cellStyle name="60% - Accent6 3" xfId="1199" hidden="1" xr:uid="{00000000-0005-0000-0000-00002E3A0000}"/>
    <cellStyle name="60% - Accent6 3" xfId="1246" hidden="1" xr:uid="{00000000-0005-0000-0000-00002F3A0000}"/>
    <cellStyle name="60% - Accent6 3" xfId="598" hidden="1" xr:uid="{00000000-0005-0000-0000-0000303A0000}"/>
    <cellStyle name="60% - Accent6 3" xfId="1384" hidden="1" xr:uid="{00000000-0005-0000-0000-0000313A0000}"/>
    <cellStyle name="60% - Accent6 3" xfId="1341" hidden="1" xr:uid="{00000000-0005-0000-0000-0000323A0000}"/>
    <cellStyle name="60% - Accent6 3" xfId="817" hidden="1" xr:uid="{00000000-0005-0000-0000-0000333A0000}"/>
    <cellStyle name="60% - Accent6 3" xfId="1558" hidden="1" xr:uid="{00000000-0005-0000-0000-0000343A0000}"/>
    <cellStyle name="60% - Accent6 3" xfId="1033" hidden="1" xr:uid="{00000000-0005-0000-0000-0000353A0000}"/>
    <cellStyle name="60% - Accent6 3" xfId="703" hidden="1" xr:uid="{00000000-0005-0000-0000-0000363A0000}"/>
    <cellStyle name="60% - Accent6 3" xfId="1726" hidden="1" xr:uid="{00000000-0005-0000-0000-0000373A0000}"/>
    <cellStyle name="60% - Accent6 3" xfId="695" hidden="1" xr:uid="{00000000-0005-0000-0000-0000383A0000}"/>
    <cellStyle name="60% - Accent6 3" xfId="1500" hidden="1" xr:uid="{00000000-0005-0000-0000-0000393A0000}"/>
    <cellStyle name="60% - Accent6 3" xfId="1884" hidden="1" xr:uid="{00000000-0005-0000-0000-00003A3A0000}"/>
    <cellStyle name="60% - Accent6 3" xfId="1462" hidden="1" xr:uid="{00000000-0005-0000-0000-00003B3A0000}"/>
    <cellStyle name="60% - Accent6 3" xfId="1461" hidden="1" xr:uid="{00000000-0005-0000-0000-00003C3A0000}"/>
    <cellStyle name="60% - Accent6 3" xfId="2036" hidden="1" xr:uid="{00000000-0005-0000-0000-00003D3A0000}"/>
    <cellStyle name="60% - Accent6 3" xfId="1418" hidden="1" xr:uid="{00000000-0005-0000-0000-00003E3A0000}"/>
    <cellStyle name="60% - Accent6 3" xfId="1533" hidden="1" xr:uid="{00000000-0005-0000-0000-00003F3A0000}"/>
    <cellStyle name="60% - Accent6 3" xfId="2167" hidden="1" xr:uid="{00000000-0005-0000-0000-0000403A0000}"/>
    <cellStyle name="60% - Accent6 3" xfId="1439" hidden="1" xr:uid="{00000000-0005-0000-0000-0000413A0000}"/>
    <cellStyle name="60% - Accent6 3" xfId="1753" hidden="1" xr:uid="{00000000-0005-0000-0000-0000423A0000}"/>
    <cellStyle name="60% - Accent6 3" xfId="2282" hidden="1" xr:uid="{00000000-0005-0000-0000-0000433A0000}"/>
    <cellStyle name="60% - Accent6 3" xfId="1349" hidden="1" xr:uid="{00000000-0005-0000-0000-0000443A0000}"/>
    <cellStyle name="60% - Accent6 3" xfId="1489" hidden="1" xr:uid="{00000000-0005-0000-0000-0000453A0000}"/>
    <cellStyle name="60% - Accent6 3" xfId="2379" hidden="1" xr:uid="{00000000-0005-0000-0000-0000463A0000}"/>
    <cellStyle name="60% - Accent6 3" xfId="2605" hidden="1" xr:uid="{00000000-0005-0000-0000-0000473A0000}"/>
    <cellStyle name="60% - Accent6 3" xfId="2495" hidden="1" xr:uid="{00000000-0005-0000-0000-0000483A0000}"/>
    <cellStyle name="60% - Accent6 3" xfId="2672" hidden="1" xr:uid="{00000000-0005-0000-0000-0000493A0000}"/>
    <cellStyle name="60% - Accent6 3" xfId="2433" hidden="1" xr:uid="{00000000-0005-0000-0000-00004A3A0000}"/>
    <cellStyle name="60% - Accent6 3" xfId="2513" hidden="1" xr:uid="{00000000-0005-0000-0000-00004B3A0000}"/>
    <cellStyle name="60% - Accent6 3" xfId="2769" hidden="1" xr:uid="{00000000-0005-0000-0000-00004C3A0000}"/>
    <cellStyle name="60% - Accent6 3" xfId="2846" hidden="1" xr:uid="{00000000-0005-0000-0000-00004D3A0000}"/>
    <cellStyle name="60% - Accent6 3" xfId="4124" hidden="1" xr:uid="{00000000-0005-0000-0000-00004E3A0000}"/>
    <cellStyle name="60% - Accent6 3" xfId="4053" hidden="1" xr:uid="{00000000-0005-0000-0000-00004F3A0000}"/>
    <cellStyle name="60% - Accent6 3" xfId="4043" hidden="1" xr:uid="{00000000-0005-0000-0000-0000503A0000}"/>
    <cellStyle name="60% - Accent6 3" xfId="4589" hidden="1" xr:uid="{00000000-0005-0000-0000-0000513A0000}"/>
    <cellStyle name="60% - Accent6 3" xfId="4686" hidden="1" xr:uid="{00000000-0005-0000-0000-0000523A0000}"/>
    <cellStyle name="60% - Accent6 3" xfId="4212" hidden="1" xr:uid="{00000000-0005-0000-0000-0000533A0000}"/>
    <cellStyle name="60% - Accent6 3" xfId="4791" hidden="1" xr:uid="{00000000-0005-0000-0000-0000543A0000}"/>
    <cellStyle name="60% - Accent6 3" xfId="4838" hidden="1" xr:uid="{00000000-0005-0000-0000-0000553A0000}"/>
    <cellStyle name="60% - Accent6 3" xfId="4191" hidden="1" xr:uid="{00000000-0005-0000-0000-0000563A0000}"/>
    <cellStyle name="60% - Accent6 3" xfId="4976" hidden="1" xr:uid="{00000000-0005-0000-0000-0000573A0000}"/>
    <cellStyle name="60% - Accent6 3" xfId="4933" hidden="1" xr:uid="{00000000-0005-0000-0000-0000583A0000}"/>
    <cellStyle name="60% - Accent6 3" xfId="4409" hidden="1" xr:uid="{00000000-0005-0000-0000-0000593A0000}"/>
    <cellStyle name="60% - Accent6 3" xfId="5150" hidden="1" xr:uid="{00000000-0005-0000-0000-00005A3A0000}"/>
    <cellStyle name="60% - Accent6 3" xfId="4625" hidden="1" xr:uid="{00000000-0005-0000-0000-00005B3A0000}"/>
    <cellStyle name="60% - Accent6 3" xfId="4295" hidden="1" xr:uid="{00000000-0005-0000-0000-00005C3A0000}"/>
    <cellStyle name="60% - Accent6 3" xfId="5318" hidden="1" xr:uid="{00000000-0005-0000-0000-00005D3A0000}"/>
    <cellStyle name="60% - Accent6 3" xfId="4287" hidden="1" xr:uid="{00000000-0005-0000-0000-00005E3A0000}"/>
    <cellStyle name="60% - Accent6 3" xfId="5092" hidden="1" xr:uid="{00000000-0005-0000-0000-00005F3A0000}"/>
    <cellStyle name="60% - Accent6 3" xfId="5476" hidden="1" xr:uid="{00000000-0005-0000-0000-0000603A0000}"/>
    <cellStyle name="60% - Accent6 3" xfId="5054" hidden="1" xr:uid="{00000000-0005-0000-0000-0000613A0000}"/>
    <cellStyle name="60% - Accent6 3" xfId="5053" hidden="1" xr:uid="{00000000-0005-0000-0000-0000623A0000}"/>
    <cellStyle name="60% - Accent6 3" xfId="5628" hidden="1" xr:uid="{00000000-0005-0000-0000-0000633A0000}"/>
    <cellStyle name="60% - Accent6 3" xfId="5010" hidden="1" xr:uid="{00000000-0005-0000-0000-0000643A0000}"/>
    <cellStyle name="60% - Accent6 3" xfId="5125" hidden="1" xr:uid="{00000000-0005-0000-0000-0000653A0000}"/>
    <cellStyle name="60% - Accent6 3" xfId="5759" hidden="1" xr:uid="{00000000-0005-0000-0000-0000663A0000}"/>
    <cellStyle name="60% - Accent6 3" xfId="5031" hidden="1" xr:uid="{00000000-0005-0000-0000-0000673A0000}"/>
    <cellStyle name="60% - Accent6 3" xfId="5345" hidden="1" xr:uid="{00000000-0005-0000-0000-0000683A0000}"/>
    <cellStyle name="60% - Accent6 3" xfId="5874" hidden="1" xr:uid="{00000000-0005-0000-0000-0000693A0000}"/>
    <cellStyle name="60% - Accent6 3" xfId="4941" hidden="1" xr:uid="{00000000-0005-0000-0000-00006A3A0000}"/>
    <cellStyle name="60% - Accent6 3" xfId="5081" hidden="1" xr:uid="{00000000-0005-0000-0000-00006B3A0000}"/>
    <cellStyle name="60% - Accent6 3" xfId="5971" hidden="1" xr:uid="{00000000-0005-0000-0000-00006C3A0000}"/>
    <cellStyle name="60% - Accent6 3" xfId="6197" hidden="1" xr:uid="{00000000-0005-0000-0000-00006D3A0000}"/>
    <cellStyle name="60% - Accent6 3" xfId="6087" hidden="1" xr:uid="{00000000-0005-0000-0000-00006E3A0000}"/>
    <cellStyle name="60% - Accent6 3" xfId="6264" hidden="1" xr:uid="{00000000-0005-0000-0000-00006F3A0000}"/>
    <cellStyle name="60% - Accent6 3" xfId="6025" hidden="1" xr:uid="{00000000-0005-0000-0000-0000703A0000}"/>
    <cellStyle name="60% - Accent6 3" xfId="6105" hidden="1" xr:uid="{00000000-0005-0000-0000-0000713A0000}"/>
    <cellStyle name="60% - Accent6 3" xfId="6361" hidden="1" xr:uid="{00000000-0005-0000-0000-0000723A0000}"/>
    <cellStyle name="60% - Accent6 3" xfId="6411" hidden="1" xr:uid="{00000000-0005-0000-0000-0000733A0000}"/>
    <cellStyle name="60% - Accent6 3" xfId="10200" hidden="1" xr:uid="{00000000-0005-0000-0000-0000743A0000}"/>
    <cellStyle name="60% - Accent6 3" xfId="10129" hidden="1" xr:uid="{00000000-0005-0000-0000-0000753A0000}"/>
    <cellStyle name="60% - Accent6 3" xfId="10117" hidden="1" xr:uid="{00000000-0005-0000-0000-0000763A0000}"/>
    <cellStyle name="60% - Accent6 3" xfId="10703" hidden="1" xr:uid="{00000000-0005-0000-0000-0000773A0000}"/>
    <cellStyle name="60% - Accent6 3" xfId="10798" hidden="1" xr:uid="{00000000-0005-0000-0000-0000783A0000}"/>
    <cellStyle name="60% - Accent6 3" xfId="10325" hidden="1" xr:uid="{00000000-0005-0000-0000-0000793A0000}"/>
    <cellStyle name="60% - Accent6 3" xfId="10902" hidden="1" xr:uid="{00000000-0005-0000-0000-00007A3A0000}"/>
    <cellStyle name="60% - Accent6 3" xfId="10949" hidden="1" xr:uid="{00000000-0005-0000-0000-00007B3A0000}"/>
    <cellStyle name="60% - Accent6 3" xfId="10304" hidden="1" xr:uid="{00000000-0005-0000-0000-00007C3A0000}"/>
    <cellStyle name="60% - Accent6 3" xfId="11086" hidden="1" xr:uid="{00000000-0005-0000-0000-00007D3A0000}"/>
    <cellStyle name="60% - Accent6 3" xfId="11043" hidden="1" xr:uid="{00000000-0005-0000-0000-00007E3A0000}"/>
    <cellStyle name="60% - Accent6 3" xfId="10523" hidden="1" xr:uid="{00000000-0005-0000-0000-00007F3A0000}"/>
    <cellStyle name="60% - Accent6 3" xfId="11258" hidden="1" xr:uid="{00000000-0005-0000-0000-0000803A0000}"/>
    <cellStyle name="60% - Accent6 3" xfId="10737" hidden="1" xr:uid="{00000000-0005-0000-0000-0000813A0000}"/>
    <cellStyle name="60% - Accent6 3" xfId="10409" hidden="1" xr:uid="{00000000-0005-0000-0000-0000823A0000}"/>
    <cellStyle name="60% - Accent6 3" xfId="11424" hidden="1" xr:uid="{00000000-0005-0000-0000-0000833A0000}"/>
    <cellStyle name="60% - Accent6 3" xfId="10401" hidden="1" xr:uid="{00000000-0005-0000-0000-0000843A0000}"/>
    <cellStyle name="60% - Accent6 3" xfId="11200" hidden="1" xr:uid="{00000000-0005-0000-0000-0000853A0000}"/>
    <cellStyle name="60% - Accent6 3" xfId="11580" hidden="1" xr:uid="{00000000-0005-0000-0000-0000863A0000}"/>
    <cellStyle name="60% - Accent6 3" xfId="11163" hidden="1" xr:uid="{00000000-0005-0000-0000-0000873A0000}"/>
    <cellStyle name="60% - Accent6 3" xfId="11162" hidden="1" xr:uid="{00000000-0005-0000-0000-0000883A0000}"/>
    <cellStyle name="60% - Accent6 3" xfId="11730" hidden="1" xr:uid="{00000000-0005-0000-0000-0000893A0000}"/>
    <cellStyle name="60% - Accent6 3" xfId="11119" hidden="1" xr:uid="{00000000-0005-0000-0000-00008A3A0000}"/>
    <cellStyle name="60% - Accent6 3" xfId="11233" hidden="1" xr:uid="{00000000-0005-0000-0000-00008B3A0000}"/>
    <cellStyle name="60% - Accent6 3" xfId="11859" hidden="1" xr:uid="{00000000-0005-0000-0000-00008C3A0000}"/>
    <cellStyle name="60% - Accent6 3" xfId="11140" hidden="1" xr:uid="{00000000-0005-0000-0000-00008D3A0000}"/>
    <cellStyle name="60% - Accent6 3" xfId="11451" hidden="1" xr:uid="{00000000-0005-0000-0000-00008E3A0000}"/>
    <cellStyle name="60% - Accent6 3" xfId="11972" hidden="1" xr:uid="{00000000-0005-0000-0000-00008F3A0000}"/>
    <cellStyle name="60% - Accent6 3" xfId="11051" hidden="1" xr:uid="{00000000-0005-0000-0000-0000903A0000}"/>
    <cellStyle name="60% - Accent6 3" xfId="11190" hidden="1" xr:uid="{00000000-0005-0000-0000-0000913A0000}"/>
    <cellStyle name="60% - Accent6 3" xfId="12067" hidden="1" xr:uid="{00000000-0005-0000-0000-0000923A0000}"/>
    <cellStyle name="60% - Accent6 3" xfId="12292" hidden="1" xr:uid="{00000000-0005-0000-0000-0000933A0000}"/>
    <cellStyle name="60% - Accent6 3" xfId="12182" hidden="1" xr:uid="{00000000-0005-0000-0000-0000943A0000}"/>
    <cellStyle name="60% - Accent6 3" xfId="12358" hidden="1" xr:uid="{00000000-0005-0000-0000-0000953A0000}"/>
    <cellStyle name="60% - Accent6 3" xfId="12120" hidden="1" xr:uid="{00000000-0005-0000-0000-0000963A0000}"/>
    <cellStyle name="60% - Accent6 3" xfId="12200" hidden="1" xr:uid="{00000000-0005-0000-0000-0000973A0000}"/>
    <cellStyle name="60% - Accent6 3" xfId="12453" hidden="1" xr:uid="{00000000-0005-0000-0000-0000983A0000}"/>
    <cellStyle name="60% - Accent6 3" xfId="12537" hidden="1" xr:uid="{00000000-0005-0000-0000-0000993A0000}"/>
    <cellStyle name="60% - Accent6 3" xfId="13920" hidden="1" xr:uid="{00000000-0005-0000-0000-00009A3A0000}"/>
    <cellStyle name="60% - Accent6 3" xfId="13848" hidden="1" xr:uid="{00000000-0005-0000-0000-00009B3A0000}"/>
    <cellStyle name="60% - Accent6 3" xfId="13836" hidden="1" xr:uid="{00000000-0005-0000-0000-00009C3A0000}"/>
    <cellStyle name="60% - Accent6 3" xfId="14422" hidden="1" xr:uid="{00000000-0005-0000-0000-00009D3A0000}"/>
    <cellStyle name="60% - Accent6 3" xfId="14517" hidden="1" xr:uid="{00000000-0005-0000-0000-00009E3A0000}"/>
    <cellStyle name="60% - Accent6 3" xfId="14048" hidden="1" xr:uid="{00000000-0005-0000-0000-00009F3A0000}"/>
    <cellStyle name="60% - Accent6 3" xfId="14621" hidden="1" xr:uid="{00000000-0005-0000-0000-0000A03A0000}"/>
    <cellStyle name="60% - Accent6 3" xfId="14668" hidden="1" xr:uid="{00000000-0005-0000-0000-0000A13A0000}"/>
    <cellStyle name="60% - Accent6 3" xfId="14027" hidden="1" xr:uid="{00000000-0005-0000-0000-0000A23A0000}"/>
    <cellStyle name="60% - Accent6 3" xfId="14805" hidden="1" xr:uid="{00000000-0005-0000-0000-0000A33A0000}"/>
    <cellStyle name="60% - Accent6 3" xfId="14762" hidden="1" xr:uid="{00000000-0005-0000-0000-0000A43A0000}"/>
    <cellStyle name="60% - Accent6 3" xfId="14242" hidden="1" xr:uid="{00000000-0005-0000-0000-0000A53A0000}"/>
    <cellStyle name="60% - Accent6 3" xfId="14977" hidden="1" xr:uid="{00000000-0005-0000-0000-0000A63A0000}"/>
    <cellStyle name="60% - Accent6 3" xfId="14456" hidden="1" xr:uid="{00000000-0005-0000-0000-0000A73A0000}"/>
    <cellStyle name="60% - Accent6 3" xfId="14132" hidden="1" xr:uid="{00000000-0005-0000-0000-0000A83A0000}"/>
    <cellStyle name="60% - Accent6 3" xfId="15143" hidden="1" xr:uid="{00000000-0005-0000-0000-0000A93A0000}"/>
    <cellStyle name="60% - Accent6 3" xfId="14124" hidden="1" xr:uid="{00000000-0005-0000-0000-0000AA3A0000}"/>
    <cellStyle name="60% - Accent6 3" xfId="14919" hidden="1" xr:uid="{00000000-0005-0000-0000-0000AB3A0000}"/>
    <cellStyle name="60% - Accent6 3" xfId="15299" hidden="1" xr:uid="{00000000-0005-0000-0000-0000AC3A0000}"/>
    <cellStyle name="60% - Accent6 3" xfId="14882" hidden="1" xr:uid="{00000000-0005-0000-0000-0000AD3A0000}"/>
    <cellStyle name="60% - Accent6 3" xfId="14881" hidden="1" xr:uid="{00000000-0005-0000-0000-0000AE3A0000}"/>
    <cellStyle name="60% - Accent6 3" xfId="15449" hidden="1" xr:uid="{00000000-0005-0000-0000-0000AF3A0000}"/>
    <cellStyle name="60% - Accent6 3" xfId="14838" hidden="1" xr:uid="{00000000-0005-0000-0000-0000B03A0000}"/>
    <cellStyle name="60% - Accent6 3" xfId="14952" hidden="1" xr:uid="{00000000-0005-0000-0000-0000B13A0000}"/>
    <cellStyle name="60% - Accent6 3" xfId="15578" hidden="1" xr:uid="{00000000-0005-0000-0000-0000B23A0000}"/>
    <cellStyle name="60% - Accent6 3" xfId="14859" hidden="1" xr:uid="{00000000-0005-0000-0000-0000B33A0000}"/>
    <cellStyle name="60% - Accent6 3" xfId="15170" hidden="1" xr:uid="{00000000-0005-0000-0000-0000B43A0000}"/>
    <cellStyle name="60% - Accent6 3" xfId="15691" hidden="1" xr:uid="{00000000-0005-0000-0000-0000B53A0000}"/>
    <cellStyle name="60% - Accent6 3" xfId="14770" hidden="1" xr:uid="{00000000-0005-0000-0000-0000B63A0000}"/>
    <cellStyle name="60% - Accent6 3" xfId="14909" hidden="1" xr:uid="{00000000-0005-0000-0000-0000B73A0000}"/>
    <cellStyle name="60% - Accent6 3" xfId="15786" hidden="1" xr:uid="{00000000-0005-0000-0000-0000B83A0000}"/>
    <cellStyle name="60% - Accent6 3" xfId="16011" hidden="1" xr:uid="{00000000-0005-0000-0000-0000B93A0000}"/>
    <cellStyle name="60% - Accent6 3" xfId="15901" hidden="1" xr:uid="{00000000-0005-0000-0000-0000BA3A0000}"/>
    <cellStyle name="60% - Accent6 3" xfId="16077" hidden="1" xr:uid="{00000000-0005-0000-0000-0000BB3A0000}"/>
    <cellStyle name="60% - Accent6 3" xfId="15839" hidden="1" xr:uid="{00000000-0005-0000-0000-0000BC3A0000}"/>
    <cellStyle name="60% - Accent6 3" xfId="15919" hidden="1" xr:uid="{00000000-0005-0000-0000-0000BD3A0000}"/>
    <cellStyle name="60% - Accent6 3" xfId="16172" hidden="1" xr:uid="{00000000-0005-0000-0000-0000BE3A0000}"/>
    <cellStyle name="60% - Accent6 3" xfId="16257" hidden="1" xr:uid="{00000000-0005-0000-0000-0000BF3A0000}"/>
    <cellStyle name="60% - Accent6 3" xfId="17384" hidden="1" xr:uid="{00000000-0005-0000-0000-0000C03A0000}"/>
    <cellStyle name="60% - Accent6 3" xfId="17313" hidden="1" xr:uid="{00000000-0005-0000-0000-0000C13A0000}"/>
    <cellStyle name="60% - Accent6 3" xfId="17303" hidden="1" xr:uid="{00000000-0005-0000-0000-0000C23A0000}"/>
    <cellStyle name="60% - Accent6 3" xfId="17849" hidden="1" xr:uid="{00000000-0005-0000-0000-0000C33A0000}"/>
    <cellStyle name="60% - Accent6 3" xfId="17946" hidden="1" xr:uid="{00000000-0005-0000-0000-0000C43A0000}"/>
    <cellStyle name="60% - Accent6 3" xfId="17472" hidden="1" xr:uid="{00000000-0005-0000-0000-0000C53A0000}"/>
    <cellStyle name="60% - Accent6 3" xfId="18051" hidden="1" xr:uid="{00000000-0005-0000-0000-0000C63A0000}"/>
    <cellStyle name="60% - Accent6 3" xfId="18098" hidden="1" xr:uid="{00000000-0005-0000-0000-0000C73A0000}"/>
    <cellStyle name="60% - Accent6 3" xfId="17451" hidden="1" xr:uid="{00000000-0005-0000-0000-0000C83A0000}"/>
    <cellStyle name="60% - Accent6 3" xfId="18236" hidden="1" xr:uid="{00000000-0005-0000-0000-0000C93A0000}"/>
    <cellStyle name="60% - Accent6 3" xfId="18193" hidden="1" xr:uid="{00000000-0005-0000-0000-0000CA3A0000}"/>
    <cellStyle name="60% - Accent6 3" xfId="17669" hidden="1" xr:uid="{00000000-0005-0000-0000-0000CB3A0000}"/>
    <cellStyle name="60% - Accent6 3" xfId="18410" hidden="1" xr:uid="{00000000-0005-0000-0000-0000CC3A0000}"/>
    <cellStyle name="60% - Accent6 3" xfId="17885" hidden="1" xr:uid="{00000000-0005-0000-0000-0000CD3A0000}"/>
    <cellStyle name="60% - Accent6 3" xfId="17555" hidden="1" xr:uid="{00000000-0005-0000-0000-0000CE3A0000}"/>
    <cellStyle name="60% - Accent6 3" xfId="18578" hidden="1" xr:uid="{00000000-0005-0000-0000-0000CF3A0000}"/>
    <cellStyle name="60% - Accent6 3" xfId="17547" hidden="1" xr:uid="{00000000-0005-0000-0000-0000D03A0000}"/>
    <cellStyle name="60% - Accent6 3" xfId="18352" hidden="1" xr:uid="{00000000-0005-0000-0000-0000D13A0000}"/>
    <cellStyle name="60% - Accent6 3" xfId="18736" hidden="1" xr:uid="{00000000-0005-0000-0000-0000D23A0000}"/>
    <cellStyle name="60% - Accent6 3" xfId="18314" hidden="1" xr:uid="{00000000-0005-0000-0000-0000D33A0000}"/>
    <cellStyle name="60% - Accent6 3" xfId="18313" hidden="1" xr:uid="{00000000-0005-0000-0000-0000D43A0000}"/>
    <cellStyle name="60% - Accent6 3" xfId="18888" hidden="1" xr:uid="{00000000-0005-0000-0000-0000D53A0000}"/>
    <cellStyle name="60% - Accent6 3" xfId="18270" hidden="1" xr:uid="{00000000-0005-0000-0000-0000D63A0000}"/>
    <cellStyle name="60% - Accent6 3" xfId="18385" hidden="1" xr:uid="{00000000-0005-0000-0000-0000D73A0000}"/>
    <cellStyle name="60% - Accent6 3" xfId="19019" hidden="1" xr:uid="{00000000-0005-0000-0000-0000D83A0000}"/>
    <cellStyle name="60% - Accent6 3" xfId="18291" hidden="1" xr:uid="{00000000-0005-0000-0000-0000D93A0000}"/>
    <cellStyle name="60% - Accent6 3" xfId="18605" hidden="1" xr:uid="{00000000-0005-0000-0000-0000DA3A0000}"/>
    <cellStyle name="60% - Accent6 3" xfId="19134" hidden="1" xr:uid="{00000000-0005-0000-0000-0000DB3A0000}"/>
    <cellStyle name="60% - Accent6 3" xfId="18201" hidden="1" xr:uid="{00000000-0005-0000-0000-0000DC3A0000}"/>
    <cellStyle name="60% - Accent6 3" xfId="18341" hidden="1" xr:uid="{00000000-0005-0000-0000-0000DD3A0000}"/>
    <cellStyle name="60% - Accent6 3" xfId="19231" hidden="1" xr:uid="{00000000-0005-0000-0000-0000DE3A0000}"/>
    <cellStyle name="60% - Accent6 3" xfId="19457" hidden="1" xr:uid="{00000000-0005-0000-0000-0000DF3A0000}"/>
    <cellStyle name="60% - Accent6 3" xfId="19347" hidden="1" xr:uid="{00000000-0005-0000-0000-0000E03A0000}"/>
    <cellStyle name="60% - Accent6 3" xfId="19524" hidden="1" xr:uid="{00000000-0005-0000-0000-0000E13A0000}"/>
    <cellStyle name="60% - Accent6 3" xfId="19285" hidden="1" xr:uid="{00000000-0005-0000-0000-0000E23A0000}"/>
    <cellStyle name="60% - Accent6 3" xfId="19365" hidden="1" xr:uid="{00000000-0005-0000-0000-0000E33A0000}"/>
    <cellStyle name="60% - Accent6 3" xfId="19621" hidden="1" xr:uid="{00000000-0005-0000-0000-0000E43A0000}"/>
    <cellStyle name="60% - Accent6 3" xfId="19671" hidden="1" xr:uid="{00000000-0005-0000-0000-0000E53A0000}"/>
    <cellStyle name="60% - Accent6 3" xfId="16950" hidden="1" xr:uid="{00000000-0005-0000-0000-0000E63A0000}"/>
    <cellStyle name="60% - Accent6 3" xfId="17019" hidden="1" xr:uid="{00000000-0005-0000-0000-0000E73A0000}"/>
    <cellStyle name="60% - Accent6 3" xfId="17030" hidden="1" xr:uid="{00000000-0005-0000-0000-0000E83A0000}"/>
    <cellStyle name="60% - Accent6 3" xfId="16550" hidden="1" xr:uid="{00000000-0005-0000-0000-0000E93A0000}"/>
    <cellStyle name="60% - Accent6 3" xfId="13506" hidden="1" xr:uid="{00000000-0005-0000-0000-0000EA3A0000}"/>
    <cellStyle name="60% - Accent6 3" xfId="16831" hidden="1" xr:uid="{00000000-0005-0000-0000-0000EB3A0000}"/>
    <cellStyle name="60% - Accent6 3" xfId="16406" hidden="1" xr:uid="{00000000-0005-0000-0000-0000EC3A0000}"/>
    <cellStyle name="60% - Accent6 3" xfId="16361" hidden="1" xr:uid="{00000000-0005-0000-0000-0000ED3A0000}"/>
    <cellStyle name="60% - Accent6 3" xfId="16852" hidden="1" xr:uid="{00000000-0005-0000-0000-0000EE3A0000}"/>
    <cellStyle name="60% - Accent6 3" xfId="13648" hidden="1" xr:uid="{00000000-0005-0000-0000-0000EF3A0000}"/>
    <cellStyle name="60% - Accent6 3" xfId="16271" hidden="1" xr:uid="{00000000-0005-0000-0000-0000F03A0000}"/>
    <cellStyle name="60% - Accent6 3" xfId="13978" hidden="1" xr:uid="{00000000-0005-0000-0000-0000F13A0000}"/>
    <cellStyle name="60% - Accent6 3" xfId="16215" hidden="1" xr:uid="{00000000-0005-0000-0000-0000F23A0000}"/>
    <cellStyle name="60% - Accent6 3" xfId="16516" hidden="1" xr:uid="{00000000-0005-0000-0000-0000F33A0000}"/>
    <cellStyle name="60% - Accent6 3" xfId="16748" hidden="1" xr:uid="{00000000-0005-0000-0000-0000F43A0000}"/>
    <cellStyle name="60% - Accent6 3" xfId="20594" hidden="1" xr:uid="{00000000-0005-0000-0000-0000F53A0000}"/>
    <cellStyle name="60% - Accent6 3" xfId="16756" hidden="1" xr:uid="{00000000-0005-0000-0000-0000F63A0000}"/>
    <cellStyle name="60% - Accent6 3" xfId="13961" hidden="1" xr:uid="{00000000-0005-0000-0000-0000F73A0000}"/>
    <cellStyle name="60% - Accent6 3" xfId="20752" hidden="1" xr:uid="{00000000-0005-0000-0000-0000F83A0000}"/>
    <cellStyle name="60% - Accent6 3" xfId="13822" hidden="1" xr:uid="{00000000-0005-0000-0000-0000F93A0000}"/>
    <cellStyle name="60% - Accent6 3" xfId="13752" hidden="1" xr:uid="{00000000-0005-0000-0000-0000FA3A0000}"/>
    <cellStyle name="60% - Accent6 3" xfId="20904" hidden="1" xr:uid="{00000000-0005-0000-0000-0000FB3A0000}"/>
    <cellStyle name="60% - Accent6 3" xfId="13829" hidden="1" xr:uid="{00000000-0005-0000-0000-0000FC3A0000}"/>
    <cellStyle name="60% - Accent6 3" xfId="13420" hidden="1" xr:uid="{00000000-0005-0000-0000-0000FD3A0000}"/>
    <cellStyle name="60% - Accent6 3" xfId="21035" hidden="1" xr:uid="{00000000-0005-0000-0000-0000FE3A0000}"/>
    <cellStyle name="60% - Accent6 3" xfId="13611" hidden="1" xr:uid="{00000000-0005-0000-0000-0000FF3A0000}"/>
    <cellStyle name="60% - Accent6 3" xfId="20621" hidden="1" xr:uid="{00000000-0005-0000-0000-0000003B0000}"/>
    <cellStyle name="60% - Accent6 3" xfId="21150" hidden="1" xr:uid="{00000000-0005-0000-0000-0000013B0000}"/>
    <cellStyle name="60% - Accent6 3" xfId="16263" hidden="1" xr:uid="{00000000-0005-0000-0000-0000023B0000}"/>
    <cellStyle name="60% - Accent6 3" xfId="13963" hidden="1" xr:uid="{00000000-0005-0000-0000-0000033B0000}"/>
    <cellStyle name="60% - Accent6 3" xfId="21247" hidden="1" xr:uid="{00000000-0005-0000-0000-0000043B0000}"/>
    <cellStyle name="60% - Accent6 3" xfId="21473" hidden="1" xr:uid="{00000000-0005-0000-0000-0000053B0000}"/>
    <cellStyle name="60% - Accent6 3" xfId="21363" hidden="1" xr:uid="{00000000-0005-0000-0000-0000063B0000}"/>
    <cellStyle name="60% - Accent6 3" xfId="21540" hidden="1" xr:uid="{00000000-0005-0000-0000-0000073B0000}"/>
    <cellStyle name="60% - Accent6 3" xfId="21301" hidden="1" xr:uid="{00000000-0005-0000-0000-0000083B0000}"/>
    <cellStyle name="60% - Accent6 3" xfId="21381" hidden="1" xr:uid="{00000000-0005-0000-0000-0000093B0000}"/>
    <cellStyle name="60% - Accent6 3" xfId="21637" hidden="1" xr:uid="{00000000-0005-0000-0000-00000A3B0000}"/>
    <cellStyle name="60% - Accent6 3" xfId="21717" hidden="1" xr:uid="{00000000-0005-0000-0000-00000B3B0000}"/>
    <cellStyle name="60% - Accent6 3" xfId="22689" hidden="1" xr:uid="{00000000-0005-0000-0000-00000C3B0000}"/>
    <cellStyle name="60% - Accent6 3" xfId="22618" hidden="1" xr:uid="{00000000-0005-0000-0000-00000D3B0000}"/>
    <cellStyle name="60% - Accent6 3" xfId="22608" hidden="1" xr:uid="{00000000-0005-0000-0000-00000E3B0000}"/>
    <cellStyle name="60% - Accent6 3" xfId="23154" hidden="1" xr:uid="{00000000-0005-0000-0000-00000F3B0000}"/>
    <cellStyle name="60% - Accent6 3" xfId="23251" hidden="1" xr:uid="{00000000-0005-0000-0000-0000103B0000}"/>
    <cellStyle name="60% - Accent6 3" xfId="22777" hidden="1" xr:uid="{00000000-0005-0000-0000-0000113B0000}"/>
    <cellStyle name="60% - Accent6 3" xfId="23356" hidden="1" xr:uid="{00000000-0005-0000-0000-0000123B0000}"/>
    <cellStyle name="60% - Accent6 3" xfId="23403" hidden="1" xr:uid="{00000000-0005-0000-0000-0000133B0000}"/>
    <cellStyle name="60% - Accent6 3" xfId="22756" hidden="1" xr:uid="{00000000-0005-0000-0000-0000143B0000}"/>
    <cellStyle name="60% - Accent6 3" xfId="23541" hidden="1" xr:uid="{00000000-0005-0000-0000-0000153B0000}"/>
    <cellStyle name="60% - Accent6 3" xfId="23498" hidden="1" xr:uid="{00000000-0005-0000-0000-0000163B0000}"/>
    <cellStyle name="60% - Accent6 3" xfId="22974" hidden="1" xr:uid="{00000000-0005-0000-0000-0000173B0000}"/>
    <cellStyle name="60% - Accent6 3" xfId="23715" hidden="1" xr:uid="{00000000-0005-0000-0000-0000183B0000}"/>
    <cellStyle name="60% - Accent6 3" xfId="23190" hidden="1" xr:uid="{00000000-0005-0000-0000-0000193B0000}"/>
    <cellStyle name="60% - Accent6 3" xfId="22860" hidden="1" xr:uid="{00000000-0005-0000-0000-00001A3B0000}"/>
    <cellStyle name="60% - Accent6 3" xfId="23883" hidden="1" xr:uid="{00000000-0005-0000-0000-00001B3B0000}"/>
    <cellStyle name="60% - Accent6 3" xfId="22852" hidden="1" xr:uid="{00000000-0005-0000-0000-00001C3B0000}"/>
    <cellStyle name="60% - Accent6 3" xfId="23657" hidden="1" xr:uid="{00000000-0005-0000-0000-00001D3B0000}"/>
    <cellStyle name="60% - Accent6 3" xfId="24041" hidden="1" xr:uid="{00000000-0005-0000-0000-00001E3B0000}"/>
    <cellStyle name="60% - Accent6 3" xfId="23619" hidden="1" xr:uid="{00000000-0005-0000-0000-00001F3B0000}"/>
    <cellStyle name="60% - Accent6 3" xfId="23618" hidden="1" xr:uid="{00000000-0005-0000-0000-0000203B0000}"/>
    <cellStyle name="60% - Accent6 3" xfId="24193" hidden="1" xr:uid="{00000000-0005-0000-0000-0000213B0000}"/>
    <cellStyle name="60% - Accent6 3" xfId="23575" hidden="1" xr:uid="{00000000-0005-0000-0000-0000223B0000}"/>
    <cellStyle name="60% - Accent6 3" xfId="23690" hidden="1" xr:uid="{00000000-0005-0000-0000-0000233B0000}"/>
    <cellStyle name="60% - Accent6 3" xfId="24324" hidden="1" xr:uid="{00000000-0005-0000-0000-0000243B0000}"/>
    <cellStyle name="60% - Accent6 3" xfId="23596" hidden="1" xr:uid="{00000000-0005-0000-0000-0000253B0000}"/>
    <cellStyle name="60% - Accent6 3" xfId="23910" hidden="1" xr:uid="{00000000-0005-0000-0000-0000263B0000}"/>
    <cellStyle name="60% - Accent6 3" xfId="24439" hidden="1" xr:uid="{00000000-0005-0000-0000-0000273B0000}"/>
    <cellStyle name="60% - Accent6 3" xfId="23506" hidden="1" xr:uid="{00000000-0005-0000-0000-0000283B0000}"/>
    <cellStyle name="60% - Accent6 3" xfId="23646" hidden="1" xr:uid="{00000000-0005-0000-0000-0000293B0000}"/>
    <cellStyle name="60% - Accent6 3" xfId="24536" hidden="1" xr:uid="{00000000-0005-0000-0000-00002A3B0000}"/>
    <cellStyle name="60% - Accent6 3" xfId="24762" hidden="1" xr:uid="{00000000-0005-0000-0000-00002B3B0000}"/>
    <cellStyle name="60% - Accent6 3" xfId="24652" hidden="1" xr:uid="{00000000-0005-0000-0000-00002C3B0000}"/>
    <cellStyle name="60% - Accent6 3" xfId="24829" hidden="1" xr:uid="{00000000-0005-0000-0000-00002D3B0000}"/>
    <cellStyle name="60% - Accent6 3" xfId="24590" hidden="1" xr:uid="{00000000-0005-0000-0000-00002E3B0000}"/>
    <cellStyle name="60% - Accent6 3" xfId="24670" hidden="1" xr:uid="{00000000-0005-0000-0000-00002F3B0000}"/>
    <cellStyle name="60% - Accent6 3" xfId="24926" hidden="1" xr:uid="{00000000-0005-0000-0000-0000303B0000}"/>
    <cellStyle name="60% - Accent6 3" xfId="24976" hidden="1" xr:uid="{00000000-0005-0000-0000-0000313B0000}"/>
    <cellStyle name="60% - Accent6 3" xfId="17156" hidden="1" xr:uid="{00000000-0005-0000-0000-0000323B0000}"/>
    <cellStyle name="60% - Accent6 3" xfId="17171" hidden="1" xr:uid="{00000000-0005-0000-0000-0000333B0000}"/>
    <cellStyle name="60% - Accent6 3" xfId="17196" hidden="1" xr:uid="{00000000-0005-0000-0000-0000343B0000}"/>
    <cellStyle name="60% - Accent6 3" xfId="26012" hidden="1" xr:uid="{00000000-0005-0000-0000-0000353B0000}"/>
    <cellStyle name="60% - Accent6 3" xfId="26108" hidden="1" xr:uid="{00000000-0005-0000-0000-0000363B0000}"/>
    <cellStyle name="60% - Accent6 3" xfId="17109" hidden="1" xr:uid="{00000000-0005-0000-0000-0000373B0000}"/>
    <cellStyle name="60% - Accent6 3" xfId="26213" hidden="1" xr:uid="{00000000-0005-0000-0000-0000383B0000}"/>
    <cellStyle name="60% - Accent6 3" xfId="26260" hidden="1" xr:uid="{00000000-0005-0000-0000-0000393B0000}"/>
    <cellStyle name="60% - Accent6 3" xfId="17221" hidden="1" xr:uid="{00000000-0005-0000-0000-00003A3B0000}"/>
    <cellStyle name="60% - Accent6 3" xfId="26398" hidden="1" xr:uid="{00000000-0005-0000-0000-00003B3B0000}"/>
    <cellStyle name="60% - Accent6 3" xfId="26355" hidden="1" xr:uid="{00000000-0005-0000-0000-00003C3B0000}"/>
    <cellStyle name="60% - Accent6 3" xfId="25832" hidden="1" xr:uid="{00000000-0005-0000-0000-00003D3B0000}"/>
    <cellStyle name="60% - Accent6 3" xfId="26572" hidden="1" xr:uid="{00000000-0005-0000-0000-00003E3B0000}"/>
    <cellStyle name="60% - Accent6 3" xfId="26047" hidden="1" xr:uid="{00000000-0005-0000-0000-00003F3B0000}"/>
    <cellStyle name="60% - Accent6 3" xfId="17247" hidden="1" xr:uid="{00000000-0005-0000-0000-0000403B0000}"/>
    <cellStyle name="60% - Accent6 3" xfId="26740" hidden="1" xr:uid="{00000000-0005-0000-0000-0000413B0000}"/>
    <cellStyle name="60% - Accent6 3" xfId="17057" hidden="1" xr:uid="{00000000-0005-0000-0000-0000423B0000}"/>
    <cellStyle name="60% - Accent6 3" xfId="26514" hidden="1" xr:uid="{00000000-0005-0000-0000-0000433B0000}"/>
    <cellStyle name="60% - Accent6 3" xfId="26898" hidden="1" xr:uid="{00000000-0005-0000-0000-0000443B0000}"/>
    <cellStyle name="60% - Accent6 3" xfId="26476" hidden="1" xr:uid="{00000000-0005-0000-0000-0000453B0000}"/>
    <cellStyle name="60% - Accent6 3" xfId="26475" hidden="1" xr:uid="{00000000-0005-0000-0000-0000463B0000}"/>
    <cellStyle name="60% - Accent6 3" xfId="27050" hidden="1" xr:uid="{00000000-0005-0000-0000-0000473B0000}"/>
    <cellStyle name="60% - Accent6 3" xfId="26432" hidden="1" xr:uid="{00000000-0005-0000-0000-0000483B0000}"/>
    <cellStyle name="60% - Accent6 3" xfId="26547" hidden="1" xr:uid="{00000000-0005-0000-0000-0000493B0000}"/>
    <cellStyle name="60% - Accent6 3" xfId="27181" hidden="1" xr:uid="{00000000-0005-0000-0000-00004A3B0000}"/>
    <cellStyle name="60% - Accent6 3" xfId="26453" hidden="1" xr:uid="{00000000-0005-0000-0000-00004B3B0000}"/>
    <cellStyle name="60% - Accent6 3" xfId="26767" hidden="1" xr:uid="{00000000-0005-0000-0000-00004C3B0000}"/>
    <cellStyle name="60% - Accent6 3" xfId="27296" hidden="1" xr:uid="{00000000-0005-0000-0000-00004D3B0000}"/>
    <cellStyle name="60% - Accent6 3" xfId="26363" hidden="1" xr:uid="{00000000-0005-0000-0000-00004E3B0000}"/>
    <cellStyle name="60% - Accent6 3" xfId="26503" hidden="1" xr:uid="{00000000-0005-0000-0000-00004F3B0000}"/>
    <cellStyle name="60% - Accent6 3" xfId="27393" hidden="1" xr:uid="{00000000-0005-0000-0000-0000503B0000}"/>
    <cellStyle name="60% - Accent6 3" xfId="27619" hidden="1" xr:uid="{00000000-0005-0000-0000-0000513B0000}"/>
    <cellStyle name="60% - Accent6 3" xfId="27509" hidden="1" xr:uid="{00000000-0005-0000-0000-0000523B0000}"/>
    <cellStyle name="60% - Accent6 3" xfId="27686" hidden="1" xr:uid="{00000000-0005-0000-0000-0000533B0000}"/>
    <cellStyle name="60% - Accent6 3" xfId="27447" hidden="1" xr:uid="{00000000-0005-0000-0000-0000543B0000}"/>
    <cellStyle name="60% - Accent6 3" xfId="27527" hidden="1" xr:uid="{00000000-0005-0000-0000-0000553B0000}"/>
    <cellStyle name="60% - Accent6 3" xfId="27783" hidden="1" xr:uid="{00000000-0005-0000-0000-0000563B0000}"/>
    <cellStyle name="60% - Accent6 3" xfId="27833" hidden="1" xr:uid="{00000000-0005-0000-0000-0000573B0000}"/>
    <cellStyle name="60% - Accent6 3" xfId="27960" hidden="1" xr:uid="{00000000-0005-0000-0000-0000583B0000}"/>
    <cellStyle name="60% - Accent6 3" xfId="27889" hidden="1" xr:uid="{00000000-0005-0000-0000-0000593B0000}"/>
    <cellStyle name="60% - Accent6 3" xfId="27879" hidden="1" xr:uid="{00000000-0005-0000-0000-00005A3B0000}"/>
    <cellStyle name="60% - Accent6 3" xfId="28425" hidden="1" xr:uid="{00000000-0005-0000-0000-00005B3B0000}"/>
    <cellStyle name="60% - Accent6 3" xfId="28522" hidden="1" xr:uid="{00000000-0005-0000-0000-00005C3B0000}"/>
    <cellStyle name="60% - Accent6 3" xfId="28048" hidden="1" xr:uid="{00000000-0005-0000-0000-00005D3B0000}"/>
    <cellStyle name="60% - Accent6 3" xfId="28627" hidden="1" xr:uid="{00000000-0005-0000-0000-00005E3B0000}"/>
    <cellStyle name="60% - Accent6 3" xfId="28674" hidden="1" xr:uid="{00000000-0005-0000-0000-00005F3B0000}"/>
    <cellStyle name="60% - Accent6 3" xfId="28027" hidden="1" xr:uid="{00000000-0005-0000-0000-0000603B0000}"/>
    <cellStyle name="60% - Accent6 3" xfId="28812" hidden="1" xr:uid="{00000000-0005-0000-0000-0000613B0000}"/>
    <cellStyle name="60% - Accent6 3" xfId="28769" hidden="1" xr:uid="{00000000-0005-0000-0000-0000623B0000}"/>
    <cellStyle name="60% - Accent6 3" xfId="28245" hidden="1" xr:uid="{00000000-0005-0000-0000-0000633B0000}"/>
    <cellStyle name="60% - Accent6 3" xfId="28986" hidden="1" xr:uid="{00000000-0005-0000-0000-0000643B0000}"/>
    <cellStyle name="60% - Accent6 3" xfId="28461" hidden="1" xr:uid="{00000000-0005-0000-0000-0000653B0000}"/>
    <cellStyle name="60% - Accent6 3" xfId="28131" hidden="1" xr:uid="{00000000-0005-0000-0000-0000663B0000}"/>
    <cellStyle name="60% - Accent6 3" xfId="29154" hidden="1" xr:uid="{00000000-0005-0000-0000-0000673B0000}"/>
    <cellStyle name="60% - Accent6 3" xfId="28123" hidden="1" xr:uid="{00000000-0005-0000-0000-0000683B0000}"/>
    <cellStyle name="60% - Accent6 3" xfId="28928" hidden="1" xr:uid="{00000000-0005-0000-0000-0000693B0000}"/>
    <cellStyle name="60% - Accent6 3" xfId="29312" hidden="1" xr:uid="{00000000-0005-0000-0000-00006A3B0000}"/>
    <cellStyle name="60% - Accent6 3" xfId="28890" hidden="1" xr:uid="{00000000-0005-0000-0000-00006B3B0000}"/>
    <cellStyle name="60% - Accent6 3" xfId="28889" hidden="1" xr:uid="{00000000-0005-0000-0000-00006C3B0000}"/>
    <cellStyle name="60% - Accent6 3" xfId="29464" hidden="1" xr:uid="{00000000-0005-0000-0000-00006D3B0000}"/>
    <cellStyle name="60% - Accent6 3" xfId="28846" hidden="1" xr:uid="{00000000-0005-0000-0000-00006E3B0000}"/>
    <cellStyle name="60% - Accent6 3" xfId="28961" hidden="1" xr:uid="{00000000-0005-0000-0000-00006F3B0000}"/>
    <cellStyle name="60% - Accent6 3" xfId="29595" hidden="1" xr:uid="{00000000-0005-0000-0000-0000703B0000}"/>
    <cellStyle name="60% - Accent6 3" xfId="28867" hidden="1" xr:uid="{00000000-0005-0000-0000-0000713B0000}"/>
    <cellStyle name="60% - Accent6 3" xfId="29181" hidden="1" xr:uid="{00000000-0005-0000-0000-0000723B0000}"/>
    <cellStyle name="60% - Accent6 3" xfId="29710" hidden="1" xr:uid="{00000000-0005-0000-0000-0000733B0000}"/>
    <cellStyle name="60% - Accent6 3" xfId="28777" hidden="1" xr:uid="{00000000-0005-0000-0000-0000743B0000}"/>
    <cellStyle name="60% - Accent6 3" xfId="28917" hidden="1" xr:uid="{00000000-0005-0000-0000-0000753B0000}"/>
    <cellStyle name="60% - Accent6 3" xfId="29807" hidden="1" xr:uid="{00000000-0005-0000-0000-0000763B0000}"/>
    <cellStyle name="60% - Accent6 3" xfId="30033" hidden="1" xr:uid="{00000000-0005-0000-0000-0000773B0000}"/>
    <cellStyle name="60% - Accent6 3" xfId="29923" hidden="1" xr:uid="{00000000-0005-0000-0000-0000783B0000}"/>
    <cellStyle name="60% - Accent6 3" xfId="30100" hidden="1" xr:uid="{00000000-0005-0000-0000-0000793B0000}"/>
    <cellStyle name="60% - Accent6 3" xfId="29861" hidden="1" xr:uid="{00000000-0005-0000-0000-00007A3B0000}"/>
    <cellStyle name="60% - Accent6 3" xfId="29941" hidden="1" xr:uid="{00000000-0005-0000-0000-00007B3B0000}"/>
    <cellStyle name="60% - Accent6 3" xfId="30197" hidden="1" xr:uid="{00000000-0005-0000-0000-00007C3B0000}"/>
    <cellStyle name="60% - Accent6 3" xfId="30247" hidden="1" xr:uid="{00000000-0005-0000-0000-00007D3B0000}"/>
    <cellStyle name="60% - Accent6 3" xfId="9877" hidden="1" xr:uid="{00000000-0005-0000-0000-00007E3B0000}"/>
    <cellStyle name="60% - Accent6 3" xfId="9919" hidden="1" xr:uid="{00000000-0005-0000-0000-00007F3B0000}"/>
    <cellStyle name="60% - Accent6 3" xfId="9926" hidden="1" xr:uid="{00000000-0005-0000-0000-0000803B0000}"/>
    <cellStyle name="60% - Accent6 3" xfId="31255" hidden="1" xr:uid="{00000000-0005-0000-0000-0000813B0000}"/>
    <cellStyle name="60% - Accent6 3" xfId="31350" hidden="1" xr:uid="{00000000-0005-0000-0000-0000823B0000}"/>
    <cellStyle name="60% - Accent6 3" xfId="9971" hidden="1" xr:uid="{00000000-0005-0000-0000-0000833B0000}"/>
    <cellStyle name="60% - Accent6 3" xfId="31454" hidden="1" xr:uid="{00000000-0005-0000-0000-0000843B0000}"/>
    <cellStyle name="60% - Accent6 3" xfId="31501" hidden="1" xr:uid="{00000000-0005-0000-0000-0000853B0000}"/>
    <cellStyle name="60% - Accent6 3" xfId="10254" hidden="1" xr:uid="{00000000-0005-0000-0000-0000863B0000}"/>
    <cellStyle name="60% - Accent6 3" xfId="31638" hidden="1" xr:uid="{00000000-0005-0000-0000-0000873B0000}"/>
    <cellStyle name="60% - Accent6 3" xfId="31595" hidden="1" xr:uid="{00000000-0005-0000-0000-0000883B0000}"/>
    <cellStyle name="60% - Accent6 3" xfId="31075" hidden="1" xr:uid="{00000000-0005-0000-0000-0000893B0000}"/>
    <cellStyle name="60% - Accent6 3" xfId="31810" hidden="1" xr:uid="{00000000-0005-0000-0000-00008A3B0000}"/>
    <cellStyle name="60% - Accent6 3" xfId="31289" hidden="1" xr:uid="{00000000-0005-0000-0000-00008B3B0000}"/>
    <cellStyle name="60% - Accent6 3" xfId="10025" hidden="1" xr:uid="{00000000-0005-0000-0000-00008C3B0000}"/>
    <cellStyle name="60% - Accent6 3" xfId="31976" hidden="1" xr:uid="{00000000-0005-0000-0000-00008D3B0000}"/>
    <cellStyle name="60% - Accent6 3" xfId="9819" hidden="1" xr:uid="{00000000-0005-0000-0000-00008E3B0000}"/>
    <cellStyle name="60% - Accent6 3" xfId="31752" hidden="1" xr:uid="{00000000-0005-0000-0000-00008F3B0000}"/>
    <cellStyle name="60% - Accent6 3" xfId="32132" hidden="1" xr:uid="{00000000-0005-0000-0000-0000903B0000}"/>
    <cellStyle name="60% - Accent6 3" xfId="31715" hidden="1" xr:uid="{00000000-0005-0000-0000-0000913B0000}"/>
    <cellStyle name="60% - Accent6 3" xfId="31714" hidden="1" xr:uid="{00000000-0005-0000-0000-0000923B0000}"/>
    <cellStyle name="60% - Accent6 3" xfId="32282" hidden="1" xr:uid="{00000000-0005-0000-0000-0000933B0000}"/>
    <cellStyle name="60% - Accent6 3" xfId="31671" hidden="1" xr:uid="{00000000-0005-0000-0000-0000943B0000}"/>
    <cellStyle name="60% - Accent6 3" xfId="31785" hidden="1" xr:uid="{00000000-0005-0000-0000-0000953B0000}"/>
    <cellStyle name="60% - Accent6 3" xfId="32411" hidden="1" xr:uid="{00000000-0005-0000-0000-0000963B0000}"/>
    <cellStyle name="60% - Accent6 3" xfId="31692" hidden="1" xr:uid="{00000000-0005-0000-0000-0000973B0000}"/>
    <cellStyle name="60% - Accent6 3" xfId="32003" hidden="1" xr:uid="{00000000-0005-0000-0000-0000983B0000}"/>
    <cellStyle name="60% - Accent6 3" xfId="32524" hidden="1" xr:uid="{00000000-0005-0000-0000-0000993B0000}"/>
    <cellStyle name="60% - Accent6 3" xfId="31603" hidden="1" xr:uid="{00000000-0005-0000-0000-00009A3B0000}"/>
    <cellStyle name="60% - Accent6 3" xfId="31742" hidden="1" xr:uid="{00000000-0005-0000-0000-00009B3B0000}"/>
    <cellStyle name="60% - Accent6 3" xfId="32619" hidden="1" xr:uid="{00000000-0005-0000-0000-00009C3B0000}"/>
    <cellStyle name="60% - Accent6 3" xfId="32844" hidden="1" xr:uid="{00000000-0005-0000-0000-00009D3B0000}"/>
    <cellStyle name="60% - Accent6 3" xfId="32734" hidden="1" xr:uid="{00000000-0005-0000-0000-00009E3B0000}"/>
    <cellStyle name="60% - Accent6 3" xfId="32910" hidden="1" xr:uid="{00000000-0005-0000-0000-00009F3B0000}"/>
    <cellStyle name="60% - Accent6 3" xfId="32672" hidden="1" xr:uid="{00000000-0005-0000-0000-0000A03B0000}"/>
    <cellStyle name="60% - Accent6 3" xfId="32752" hidden="1" xr:uid="{00000000-0005-0000-0000-0000A13B0000}"/>
    <cellStyle name="60% - Accent6 3" xfId="33005" hidden="1" xr:uid="{00000000-0005-0000-0000-0000A23B0000}"/>
    <cellStyle name="60% - Accent6 3" xfId="33054" xr:uid="{00000000-0005-0000-0000-0000A33B0000}"/>
    <cellStyle name="60% - Accent6 3 2" xfId="41510" xr:uid="{BEE740C8-E072-4211-8C58-6B830D4BD28B}"/>
    <cellStyle name="60% - Accent6 4" xfId="376" hidden="1" xr:uid="{00000000-0005-0000-0000-0000A43B0000}"/>
    <cellStyle name="60% - Accent6 4" xfId="998" hidden="1" xr:uid="{00000000-0005-0000-0000-0000A53B0000}"/>
    <cellStyle name="60% - Accent6 4" xfId="1095" hidden="1" xr:uid="{00000000-0005-0000-0000-0000A63B0000}"/>
    <cellStyle name="60% - Accent6 4" xfId="1200" hidden="1" xr:uid="{00000000-0005-0000-0000-0000A73B0000}"/>
    <cellStyle name="60% - Accent6 4" xfId="897" hidden="1" xr:uid="{00000000-0005-0000-0000-0000A83B0000}"/>
    <cellStyle name="60% - Accent6 4" xfId="1385" hidden="1" xr:uid="{00000000-0005-0000-0000-0000A93B0000}"/>
    <cellStyle name="60% - Accent6 4" xfId="737" hidden="1" xr:uid="{00000000-0005-0000-0000-0000AA3B0000}"/>
    <cellStyle name="60% - Accent6 4" xfId="1559" hidden="1" xr:uid="{00000000-0005-0000-0000-0000AB3B0000}"/>
    <cellStyle name="60% - Accent6 4" xfId="723" hidden="1" xr:uid="{00000000-0005-0000-0000-0000AC3B0000}"/>
    <cellStyle name="60% - Accent6 4" xfId="1727" hidden="1" xr:uid="{00000000-0005-0000-0000-0000AD3B0000}"/>
    <cellStyle name="60% - Accent6 4" xfId="1690" hidden="1" xr:uid="{00000000-0005-0000-0000-0000AE3B0000}"/>
    <cellStyle name="60% - Accent6 4" xfId="1885" hidden="1" xr:uid="{00000000-0005-0000-0000-0000AF3B0000}"/>
    <cellStyle name="60% - Accent6 4" xfId="1157" hidden="1" xr:uid="{00000000-0005-0000-0000-0000B03B0000}"/>
    <cellStyle name="60% - Accent6 4" xfId="2037" hidden="1" xr:uid="{00000000-0005-0000-0000-0000B13B0000}"/>
    <cellStyle name="60% - Accent6 4" xfId="1364" hidden="1" xr:uid="{00000000-0005-0000-0000-0000B23B0000}"/>
    <cellStyle name="60% - Accent6 4" xfId="2168" hidden="1" xr:uid="{00000000-0005-0000-0000-0000B33B0000}"/>
    <cellStyle name="60% - Accent6 4" xfId="2008" hidden="1" xr:uid="{00000000-0005-0000-0000-0000B43B0000}"/>
    <cellStyle name="60% - Accent6 4" xfId="2283" hidden="1" xr:uid="{00000000-0005-0000-0000-0000B53B0000}"/>
    <cellStyle name="60% - Accent6 4" xfId="2148" hidden="1" xr:uid="{00000000-0005-0000-0000-0000B63B0000}"/>
    <cellStyle name="60% - Accent6 4" xfId="2380" hidden="1" xr:uid="{00000000-0005-0000-0000-0000B73B0000}"/>
    <cellStyle name="60% - Accent6 4" xfId="2606" hidden="1" xr:uid="{00000000-0005-0000-0000-0000B83B0000}"/>
    <cellStyle name="60% - Accent6 4" xfId="2673" hidden="1" xr:uid="{00000000-0005-0000-0000-0000B93B0000}"/>
    <cellStyle name="60% - Accent6 4" xfId="2434" hidden="1" xr:uid="{00000000-0005-0000-0000-0000BA3B0000}"/>
    <cellStyle name="60% - Accent6 4" xfId="2770" hidden="1" xr:uid="{00000000-0005-0000-0000-0000BB3B0000}"/>
    <cellStyle name="60% - Accent6 4" xfId="4034" hidden="1" xr:uid="{00000000-0005-0000-0000-0000BC3B0000}"/>
    <cellStyle name="60% - Accent6 4" xfId="4590" hidden="1" xr:uid="{00000000-0005-0000-0000-0000BD3B0000}"/>
    <cellStyle name="60% - Accent6 4" xfId="4687" hidden="1" xr:uid="{00000000-0005-0000-0000-0000BE3B0000}"/>
    <cellStyle name="60% - Accent6 4" xfId="4792" hidden="1" xr:uid="{00000000-0005-0000-0000-0000BF3B0000}"/>
    <cellStyle name="60% - Accent6 4" xfId="4489" hidden="1" xr:uid="{00000000-0005-0000-0000-0000C03B0000}"/>
    <cellStyle name="60% - Accent6 4" xfId="4977" hidden="1" xr:uid="{00000000-0005-0000-0000-0000C13B0000}"/>
    <cellStyle name="60% - Accent6 4" xfId="4329" hidden="1" xr:uid="{00000000-0005-0000-0000-0000C23B0000}"/>
    <cellStyle name="60% - Accent6 4" xfId="5151" hidden="1" xr:uid="{00000000-0005-0000-0000-0000C33B0000}"/>
    <cellStyle name="60% - Accent6 4" xfId="4315" hidden="1" xr:uid="{00000000-0005-0000-0000-0000C43B0000}"/>
    <cellStyle name="60% - Accent6 4" xfId="5319" hidden="1" xr:uid="{00000000-0005-0000-0000-0000C53B0000}"/>
    <cellStyle name="60% - Accent6 4" xfId="5282" hidden="1" xr:uid="{00000000-0005-0000-0000-0000C63B0000}"/>
    <cellStyle name="60% - Accent6 4" xfId="5477" hidden="1" xr:uid="{00000000-0005-0000-0000-0000C73B0000}"/>
    <cellStyle name="60% - Accent6 4" xfId="4749" hidden="1" xr:uid="{00000000-0005-0000-0000-0000C83B0000}"/>
    <cellStyle name="60% - Accent6 4" xfId="5629" hidden="1" xr:uid="{00000000-0005-0000-0000-0000C93B0000}"/>
    <cellStyle name="60% - Accent6 4" xfId="4956" hidden="1" xr:uid="{00000000-0005-0000-0000-0000CA3B0000}"/>
    <cellStyle name="60% - Accent6 4" xfId="5760" hidden="1" xr:uid="{00000000-0005-0000-0000-0000CB3B0000}"/>
    <cellStyle name="60% - Accent6 4" xfId="5600" hidden="1" xr:uid="{00000000-0005-0000-0000-0000CC3B0000}"/>
    <cellStyle name="60% - Accent6 4" xfId="5875" hidden="1" xr:uid="{00000000-0005-0000-0000-0000CD3B0000}"/>
    <cellStyle name="60% - Accent6 4" xfId="5740" hidden="1" xr:uid="{00000000-0005-0000-0000-0000CE3B0000}"/>
    <cellStyle name="60% - Accent6 4" xfId="5972" hidden="1" xr:uid="{00000000-0005-0000-0000-0000CF3B0000}"/>
    <cellStyle name="60% - Accent6 4" xfId="6198" hidden="1" xr:uid="{00000000-0005-0000-0000-0000D03B0000}"/>
    <cellStyle name="60% - Accent6 4" xfId="6265" hidden="1" xr:uid="{00000000-0005-0000-0000-0000D13B0000}"/>
    <cellStyle name="60% - Accent6 4" xfId="6026" hidden="1" xr:uid="{00000000-0005-0000-0000-0000D23B0000}"/>
    <cellStyle name="60% - Accent6 4" xfId="6362" hidden="1" xr:uid="{00000000-0005-0000-0000-0000D33B0000}"/>
    <cellStyle name="60% - Accent6 4" xfId="10072" hidden="1" xr:uid="{00000000-0005-0000-0000-0000D43B0000}"/>
    <cellStyle name="60% - Accent6 4" xfId="10704" hidden="1" xr:uid="{00000000-0005-0000-0000-0000D53B0000}"/>
    <cellStyle name="60% - Accent6 4" xfId="10799" hidden="1" xr:uid="{00000000-0005-0000-0000-0000D63B0000}"/>
    <cellStyle name="60% - Accent6 4" xfId="10903" hidden="1" xr:uid="{00000000-0005-0000-0000-0000D73B0000}"/>
    <cellStyle name="60% - Accent6 4" xfId="10603" hidden="1" xr:uid="{00000000-0005-0000-0000-0000D83B0000}"/>
    <cellStyle name="60% - Accent6 4" xfId="11087" hidden="1" xr:uid="{00000000-0005-0000-0000-0000D93B0000}"/>
    <cellStyle name="60% - Accent6 4" xfId="10444" hidden="1" xr:uid="{00000000-0005-0000-0000-0000DA3B0000}"/>
    <cellStyle name="60% - Accent6 4" xfId="11259" hidden="1" xr:uid="{00000000-0005-0000-0000-0000DB3B0000}"/>
    <cellStyle name="60% - Accent6 4" xfId="10430" hidden="1" xr:uid="{00000000-0005-0000-0000-0000DC3B0000}"/>
    <cellStyle name="60% - Accent6 4" xfId="11425" hidden="1" xr:uid="{00000000-0005-0000-0000-0000DD3B0000}"/>
    <cellStyle name="60% - Accent6 4" xfId="11388" hidden="1" xr:uid="{00000000-0005-0000-0000-0000DE3B0000}"/>
    <cellStyle name="60% - Accent6 4" xfId="11581" hidden="1" xr:uid="{00000000-0005-0000-0000-0000DF3B0000}"/>
    <cellStyle name="60% - Accent6 4" xfId="10860" hidden="1" xr:uid="{00000000-0005-0000-0000-0000E03B0000}"/>
    <cellStyle name="60% - Accent6 4" xfId="11731" hidden="1" xr:uid="{00000000-0005-0000-0000-0000E13B0000}"/>
    <cellStyle name="60% - Accent6 4" xfId="11066" hidden="1" xr:uid="{00000000-0005-0000-0000-0000E23B0000}"/>
    <cellStyle name="60% - Accent6 4" xfId="11860" hidden="1" xr:uid="{00000000-0005-0000-0000-0000E33B0000}"/>
    <cellStyle name="60% - Accent6 4" xfId="11702" hidden="1" xr:uid="{00000000-0005-0000-0000-0000E43B0000}"/>
    <cellStyle name="60% - Accent6 4" xfId="11973" hidden="1" xr:uid="{00000000-0005-0000-0000-0000E53B0000}"/>
    <cellStyle name="60% - Accent6 4" xfId="11840" hidden="1" xr:uid="{00000000-0005-0000-0000-0000E63B0000}"/>
    <cellStyle name="60% - Accent6 4" xfId="12068" hidden="1" xr:uid="{00000000-0005-0000-0000-0000E73B0000}"/>
    <cellStyle name="60% - Accent6 4" xfId="12293" hidden="1" xr:uid="{00000000-0005-0000-0000-0000E83B0000}"/>
    <cellStyle name="60% - Accent6 4" xfId="12359" hidden="1" xr:uid="{00000000-0005-0000-0000-0000E93B0000}"/>
    <cellStyle name="60% - Accent6 4" xfId="12121" hidden="1" xr:uid="{00000000-0005-0000-0000-0000EA3B0000}"/>
    <cellStyle name="60% - Accent6 4" xfId="12454" hidden="1" xr:uid="{00000000-0005-0000-0000-0000EB3B0000}"/>
    <cellStyle name="60% - Accent6 4" xfId="13791" hidden="1" xr:uid="{00000000-0005-0000-0000-0000EC3B0000}"/>
    <cellStyle name="60% - Accent6 4" xfId="14423" hidden="1" xr:uid="{00000000-0005-0000-0000-0000ED3B0000}"/>
    <cellStyle name="60% - Accent6 4" xfId="14518" hidden="1" xr:uid="{00000000-0005-0000-0000-0000EE3B0000}"/>
    <cellStyle name="60% - Accent6 4" xfId="14622" hidden="1" xr:uid="{00000000-0005-0000-0000-0000EF3B0000}"/>
    <cellStyle name="60% - Accent6 4" xfId="14322" hidden="1" xr:uid="{00000000-0005-0000-0000-0000F03B0000}"/>
    <cellStyle name="60% - Accent6 4" xfId="14806" hidden="1" xr:uid="{00000000-0005-0000-0000-0000F13B0000}"/>
    <cellStyle name="60% - Accent6 4" xfId="14163" hidden="1" xr:uid="{00000000-0005-0000-0000-0000F23B0000}"/>
    <cellStyle name="60% - Accent6 4" xfId="14978" hidden="1" xr:uid="{00000000-0005-0000-0000-0000F33B0000}"/>
    <cellStyle name="60% - Accent6 4" xfId="14153" hidden="1" xr:uid="{00000000-0005-0000-0000-0000F43B0000}"/>
    <cellStyle name="60% - Accent6 4" xfId="15144" hidden="1" xr:uid="{00000000-0005-0000-0000-0000F53B0000}"/>
    <cellStyle name="60% - Accent6 4" xfId="15107" hidden="1" xr:uid="{00000000-0005-0000-0000-0000F63B0000}"/>
    <cellStyle name="60% - Accent6 4" xfId="15300" hidden="1" xr:uid="{00000000-0005-0000-0000-0000F73B0000}"/>
    <cellStyle name="60% - Accent6 4" xfId="14579" hidden="1" xr:uid="{00000000-0005-0000-0000-0000F83B0000}"/>
    <cellStyle name="60% - Accent6 4" xfId="15450" hidden="1" xr:uid="{00000000-0005-0000-0000-0000F93B0000}"/>
    <cellStyle name="60% - Accent6 4" xfId="14785" hidden="1" xr:uid="{00000000-0005-0000-0000-0000FA3B0000}"/>
    <cellStyle name="60% - Accent6 4" xfId="15579" hidden="1" xr:uid="{00000000-0005-0000-0000-0000FB3B0000}"/>
    <cellStyle name="60% - Accent6 4" xfId="15421" hidden="1" xr:uid="{00000000-0005-0000-0000-0000FC3B0000}"/>
    <cellStyle name="60% - Accent6 4" xfId="15692" hidden="1" xr:uid="{00000000-0005-0000-0000-0000FD3B0000}"/>
    <cellStyle name="60% - Accent6 4" xfId="15559" hidden="1" xr:uid="{00000000-0005-0000-0000-0000FE3B0000}"/>
    <cellStyle name="60% - Accent6 4" xfId="15787" hidden="1" xr:uid="{00000000-0005-0000-0000-0000FF3B0000}"/>
    <cellStyle name="60% - Accent6 4" xfId="16012" hidden="1" xr:uid="{00000000-0005-0000-0000-0000003C0000}"/>
    <cellStyle name="60% - Accent6 4" xfId="16078" hidden="1" xr:uid="{00000000-0005-0000-0000-0000013C0000}"/>
    <cellStyle name="60% - Accent6 4" xfId="15840" hidden="1" xr:uid="{00000000-0005-0000-0000-0000023C0000}"/>
    <cellStyle name="60% - Accent6 4" xfId="16173" hidden="1" xr:uid="{00000000-0005-0000-0000-0000033C0000}"/>
    <cellStyle name="60% - Accent6 4" xfId="17294" hidden="1" xr:uid="{00000000-0005-0000-0000-0000043C0000}"/>
    <cellStyle name="60% - Accent6 4" xfId="17850" hidden="1" xr:uid="{00000000-0005-0000-0000-0000053C0000}"/>
    <cellStyle name="60% - Accent6 4" xfId="17947" hidden="1" xr:uid="{00000000-0005-0000-0000-0000063C0000}"/>
    <cellStyle name="60% - Accent6 4" xfId="18052" hidden="1" xr:uid="{00000000-0005-0000-0000-0000073C0000}"/>
    <cellStyle name="60% - Accent6 4" xfId="17749" hidden="1" xr:uid="{00000000-0005-0000-0000-0000083C0000}"/>
    <cellStyle name="60% - Accent6 4" xfId="18237" hidden="1" xr:uid="{00000000-0005-0000-0000-0000093C0000}"/>
    <cellStyle name="60% - Accent6 4" xfId="17589" hidden="1" xr:uid="{00000000-0005-0000-0000-00000A3C0000}"/>
    <cellStyle name="60% - Accent6 4" xfId="18411" hidden="1" xr:uid="{00000000-0005-0000-0000-00000B3C0000}"/>
    <cellStyle name="60% - Accent6 4" xfId="17575" hidden="1" xr:uid="{00000000-0005-0000-0000-00000C3C0000}"/>
    <cellStyle name="60% - Accent6 4" xfId="18579" hidden="1" xr:uid="{00000000-0005-0000-0000-00000D3C0000}"/>
    <cellStyle name="60% - Accent6 4" xfId="18542" hidden="1" xr:uid="{00000000-0005-0000-0000-00000E3C0000}"/>
    <cellStyle name="60% - Accent6 4" xfId="18737" hidden="1" xr:uid="{00000000-0005-0000-0000-00000F3C0000}"/>
    <cellStyle name="60% - Accent6 4" xfId="18009" hidden="1" xr:uid="{00000000-0005-0000-0000-0000103C0000}"/>
    <cellStyle name="60% - Accent6 4" xfId="18889" hidden="1" xr:uid="{00000000-0005-0000-0000-0000113C0000}"/>
    <cellStyle name="60% - Accent6 4" xfId="18216" hidden="1" xr:uid="{00000000-0005-0000-0000-0000123C0000}"/>
    <cellStyle name="60% - Accent6 4" xfId="19020" hidden="1" xr:uid="{00000000-0005-0000-0000-0000133C0000}"/>
    <cellStyle name="60% - Accent6 4" xfId="18860" hidden="1" xr:uid="{00000000-0005-0000-0000-0000143C0000}"/>
    <cellStyle name="60% - Accent6 4" xfId="19135" hidden="1" xr:uid="{00000000-0005-0000-0000-0000153C0000}"/>
    <cellStyle name="60% - Accent6 4" xfId="19000" hidden="1" xr:uid="{00000000-0005-0000-0000-0000163C0000}"/>
    <cellStyle name="60% - Accent6 4" xfId="19232" hidden="1" xr:uid="{00000000-0005-0000-0000-0000173C0000}"/>
    <cellStyle name="60% - Accent6 4" xfId="19458" hidden="1" xr:uid="{00000000-0005-0000-0000-0000183C0000}"/>
    <cellStyle name="60% - Accent6 4" xfId="19525" hidden="1" xr:uid="{00000000-0005-0000-0000-0000193C0000}"/>
    <cellStyle name="60% - Accent6 4" xfId="19286" hidden="1" xr:uid="{00000000-0005-0000-0000-00001A3C0000}"/>
    <cellStyle name="60% - Accent6 4" xfId="19622" hidden="1" xr:uid="{00000000-0005-0000-0000-00001B3C0000}"/>
    <cellStyle name="60% - Accent6 4" xfId="17072" hidden="1" xr:uid="{00000000-0005-0000-0000-00001C3C0000}"/>
    <cellStyle name="60% - Accent6 4" xfId="16549" hidden="1" xr:uid="{00000000-0005-0000-0000-00001D3C0000}"/>
    <cellStyle name="60% - Accent6 4" xfId="13505" hidden="1" xr:uid="{00000000-0005-0000-0000-00001E3C0000}"/>
    <cellStyle name="60% - Accent6 4" xfId="16405" hidden="1" xr:uid="{00000000-0005-0000-0000-00001F3C0000}"/>
    <cellStyle name="60% - Accent6 4" xfId="16629" hidden="1" xr:uid="{00000000-0005-0000-0000-0000203C0000}"/>
    <cellStyle name="60% - Accent6 4" xfId="13612" hidden="1" xr:uid="{00000000-0005-0000-0000-0000213C0000}"/>
    <cellStyle name="60% - Accent6 4" xfId="16718" hidden="1" xr:uid="{00000000-0005-0000-0000-0000223C0000}"/>
    <cellStyle name="60% - Accent6 4" xfId="13953" hidden="1" xr:uid="{00000000-0005-0000-0000-0000233C0000}"/>
    <cellStyle name="60% - Accent6 4" xfId="16728" hidden="1" xr:uid="{00000000-0005-0000-0000-0000243C0000}"/>
    <cellStyle name="60% - Accent6 4" xfId="20595" hidden="1" xr:uid="{00000000-0005-0000-0000-0000253C0000}"/>
    <cellStyle name="60% - Accent6 4" xfId="20558" hidden="1" xr:uid="{00000000-0005-0000-0000-0000263C0000}"/>
    <cellStyle name="60% - Accent6 4" xfId="20753" hidden="1" xr:uid="{00000000-0005-0000-0000-0000273C0000}"/>
    <cellStyle name="60% - Accent6 4" xfId="13491" hidden="1" xr:uid="{00000000-0005-0000-0000-0000283C0000}"/>
    <cellStyle name="60% - Accent6 4" xfId="20905" hidden="1" xr:uid="{00000000-0005-0000-0000-0000293C0000}"/>
    <cellStyle name="60% - Accent6 4" xfId="13473" hidden="1" xr:uid="{00000000-0005-0000-0000-00002A3C0000}"/>
    <cellStyle name="60% - Accent6 4" xfId="21036" hidden="1" xr:uid="{00000000-0005-0000-0000-00002B3C0000}"/>
    <cellStyle name="60% - Accent6 4" xfId="20876" hidden="1" xr:uid="{00000000-0005-0000-0000-00002C3C0000}"/>
    <cellStyle name="60% - Accent6 4" xfId="21151" hidden="1" xr:uid="{00000000-0005-0000-0000-00002D3C0000}"/>
    <cellStyle name="60% - Accent6 4" xfId="21016" hidden="1" xr:uid="{00000000-0005-0000-0000-00002E3C0000}"/>
    <cellStyle name="60% - Accent6 4" xfId="21248" hidden="1" xr:uid="{00000000-0005-0000-0000-00002F3C0000}"/>
    <cellStyle name="60% - Accent6 4" xfId="21474" hidden="1" xr:uid="{00000000-0005-0000-0000-0000303C0000}"/>
    <cellStyle name="60% - Accent6 4" xfId="21541" hidden="1" xr:uid="{00000000-0005-0000-0000-0000313C0000}"/>
    <cellStyle name="60% - Accent6 4" xfId="21302" hidden="1" xr:uid="{00000000-0005-0000-0000-0000323C0000}"/>
    <cellStyle name="60% - Accent6 4" xfId="21638" hidden="1" xr:uid="{00000000-0005-0000-0000-0000333C0000}"/>
    <cellStyle name="60% - Accent6 4" xfId="22599" hidden="1" xr:uid="{00000000-0005-0000-0000-0000343C0000}"/>
    <cellStyle name="60% - Accent6 4" xfId="23155" hidden="1" xr:uid="{00000000-0005-0000-0000-0000353C0000}"/>
    <cellStyle name="60% - Accent6 4" xfId="23252" hidden="1" xr:uid="{00000000-0005-0000-0000-0000363C0000}"/>
    <cellStyle name="60% - Accent6 4" xfId="23357" hidden="1" xr:uid="{00000000-0005-0000-0000-0000373C0000}"/>
    <cellStyle name="60% - Accent6 4" xfId="23054" hidden="1" xr:uid="{00000000-0005-0000-0000-0000383C0000}"/>
    <cellStyle name="60% - Accent6 4" xfId="23542" hidden="1" xr:uid="{00000000-0005-0000-0000-0000393C0000}"/>
    <cellStyle name="60% - Accent6 4" xfId="22894" hidden="1" xr:uid="{00000000-0005-0000-0000-00003A3C0000}"/>
    <cellStyle name="60% - Accent6 4" xfId="23716" hidden="1" xr:uid="{00000000-0005-0000-0000-00003B3C0000}"/>
    <cellStyle name="60% - Accent6 4" xfId="22880" hidden="1" xr:uid="{00000000-0005-0000-0000-00003C3C0000}"/>
    <cellStyle name="60% - Accent6 4" xfId="23884" hidden="1" xr:uid="{00000000-0005-0000-0000-00003D3C0000}"/>
    <cellStyle name="60% - Accent6 4" xfId="23847" hidden="1" xr:uid="{00000000-0005-0000-0000-00003E3C0000}"/>
    <cellStyle name="60% - Accent6 4" xfId="24042" hidden="1" xr:uid="{00000000-0005-0000-0000-00003F3C0000}"/>
    <cellStyle name="60% - Accent6 4" xfId="23314" hidden="1" xr:uid="{00000000-0005-0000-0000-0000403C0000}"/>
    <cellStyle name="60% - Accent6 4" xfId="24194" hidden="1" xr:uid="{00000000-0005-0000-0000-0000413C0000}"/>
    <cellStyle name="60% - Accent6 4" xfId="23521" hidden="1" xr:uid="{00000000-0005-0000-0000-0000423C0000}"/>
    <cellStyle name="60% - Accent6 4" xfId="24325" hidden="1" xr:uid="{00000000-0005-0000-0000-0000433C0000}"/>
    <cellStyle name="60% - Accent6 4" xfId="24165" hidden="1" xr:uid="{00000000-0005-0000-0000-0000443C0000}"/>
    <cellStyle name="60% - Accent6 4" xfId="24440" hidden="1" xr:uid="{00000000-0005-0000-0000-0000453C0000}"/>
    <cellStyle name="60% - Accent6 4" xfId="24305" hidden="1" xr:uid="{00000000-0005-0000-0000-0000463C0000}"/>
    <cellStyle name="60% - Accent6 4" xfId="24537" hidden="1" xr:uid="{00000000-0005-0000-0000-0000473C0000}"/>
    <cellStyle name="60% - Accent6 4" xfId="24763" hidden="1" xr:uid="{00000000-0005-0000-0000-0000483C0000}"/>
    <cellStyle name="60% - Accent6 4" xfId="24830" hidden="1" xr:uid="{00000000-0005-0000-0000-0000493C0000}"/>
    <cellStyle name="60% - Accent6 4" xfId="24591" hidden="1" xr:uid="{00000000-0005-0000-0000-00004A3C0000}"/>
    <cellStyle name="60% - Accent6 4" xfId="24927" hidden="1" xr:uid="{00000000-0005-0000-0000-00004B3C0000}"/>
    <cellStyle name="60% - Accent6 4" xfId="22232" hidden="1" xr:uid="{00000000-0005-0000-0000-00004C3C0000}"/>
    <cellStyle name="60% - Accent6 4" xfId="26013" hidden="1" xr:uid="{00000000-0005-0000-0000-00004D3C0000}"/>
    <cellStyle name="60% - Accent6 4" xfId="26109" hidden="1" xr:uid="{00000000-0005-0000-0000-00004E3C0000}"/>
    <cellStyle name="60% - Accent6 4" xfId="26214" hidden="1" xr:uid="{00000000-0005-0000-0000-00004F3C0000}"/>
    <cellStyle name="60% - Accent6 4" xfId="25912" hidden="1" xr:uid="{00000000-0005-0000-0000-0000503C0000}"/>
    <cellStyle name="60% - Accent6 4" xfId="26399" hidden="1" xr:uid="{00000000-0005-0000-0000-0000513C0000}"/>
    <cellStyle name="60% - Accent6 4" xfId="21677" hidden="1" xr:uid="{00000000-0005-0000-0000-0000523C0000}"/>
    <cellStyle name="60% - Accent6 4" xfId="26573" hidden="1" xr:uid="{00000000-0005-0000-0000-0000533C0000}"/>
    <cellStyle name="60% - Accent6 4" xfId="17252" hidden="1" xr:uid="{00000000-0005-0000-0000-0000543C0000}"/>
    <cellStyle name="60% - Accent6 4" xfId="26741" hidden="1" xr:uid="{00000000-0005-0000-0000-0000553C0000}"/>
    <cellStyle name="60% - Accent6 4" xfId="26704" hidden="1" xr:uid="{00000000-0005-0000-0000-0000563C0000}"/>
    <cellStyle name="60% - Accent6 4" xfId="26899" hidden="1" xr:uid="{00000000-0005-0000-0000-0000573C0000}"/>
    <cellStyle name="60% - Accent6 4" xfId="26171" hidden="1" xr:uid="{00000000-0005-0000-0000-0000583C0000}"/>
    <cellStyle name="60% - Accent6 4" xfId="27051" hidden="1" xr:uid="{00000000-0005-0000-0000-0000593C0000}"/>
    <cellStyle name="60% - Accent6 4" xfId="26378" hidden="1" xr:uid="{00000000-0005-0000-0000-00005A3C0000}"/>
    <cellStyle name="60% - Accent6 4" xfId="27182" hidden="1" xr:uid="{00000000-0005-0000-0000-00005B3C0000}"/>
    <cellStyle name="60% - Accent6 4" xfId="27022" hidden="1" xr:uid="{00000000-0005-0000-0000-00005C3C0000}"/>
    <cellStyle name="60% - Accent6 4" xfId="27297" hidden="1" xr:uid="{00000000-0005-0000-0000-00005D3C0000}"/>
    <cellStyle name="60% - Accent6 4" xfId="27162" hidden="1" xr:uid="{00000000-0005-0000-0000-00005E3C0000}"/>
    <cellStyle name="60% - Accent6 4" xfId="27394" hidden="1" xr:uid="{00000000-0005-0000-0000-00005F3C0000}"/>
    <cellStyle name="60% - Accent6 4" xfId="27620" hidden="1" xr:uid="{00000000-0005-0000-0000-0000603C0000}"/>
    <cellStyle name="60% - Accent6 4" xfId="27687" hidden="1" xr:uid="{00000000-0005-0000-0000-0000613C0000}"/>
    <cellStyle name="60% - Accent6 4" xfId="27448" hidden="1" xr:uid="{00000000-0005-0000-0000-0000623C0000}"/>
    <cellStyle name="60% - Accent6 4" xfId="27784" hidden="1" xr:uid="{00000000-0005-0000-0000-0000633C0000}"/>
    <cellStyle name="60% - Accent6 4" xfId="27870" hidden="1" xr:uid="{00000000-0005-0000-0000-0000643C0000}"/>
    <cellStyle name="60% - Accent6 4" xfId="28426" hidden="1" xr:uid="{00000000-0005-0000-0000-0000653C0000}"/>
    <cellStyle name="60% - Accent6 4" xfId="28523" hidden="1" xr:uid="{00000000-0005-0000-0000-0000663C0000}"/>
    <cellStyle name="60% - Accent6 4" xfId="28628" hidden="1" xr:uid="{00000000-0005-0000-0000-0000673C0000}"/>
    <cellStyle name="60% - Accent6 4" xfId="28325" hidden="1" xr:uid="{00000000-0005-0000-0000-0000683C0000}"/>
    <cellStyle name="60% - Accent6 4" xfId="28813" hidden="1" xr:uid="{00000000-0005-0000-0000-0000693C0000}"/>
    <cellStyle name="60% - Accent6 4" xfId="28165" hidden="1" xr:uid="{00000000-0005-0000-0000-00006A3C0000}"/>
    <cellStyle name="60% - Accent6 4" xfId="28987" hidden="1" xr:uid="{00000000-0005-0000-0000-00006B3C0000}"/>
    <cellStyle name="60% - Accent6 4" xfId="28151" hidden="1" xr:uid="{00000000-0005-0000-0000-00006C3C0000}"/>
    <cellStyle name="60% - Accent6 4" xfId="29155" hidden="1" xr:uid="{00000000-0005-0000-0000-00006D3C0000}"/>
    <cellStyle name="60% - Accent6 4" xfId="29118" hidden="1" xr:uid="{00000000-0005-0000-0000-00006E3C0000}"/>
    <cellStyle name="60% - Accent6 4" xfId="29313" hidden="1" xr:uid="{00000000-0005-0000-0000-00006F3C0000}"/>
    <cellStyle name="60% - Accent6 4" xfId="28585" hidden="1" xr:uid="{00000000-0005-0000-0000-0000703C0000}"/>
    <cellStyle name="60% - Accent6 4" xfId="29465" hidden="1" xr:uid="{00000000-0005-0000-0000-0000713C0000}"/>
    <cellStyle name="60% - Accent6 4" xfId="28792" hidden="1" xr:uid="{00000000-0005-0000-0000-0000723C0000}"/>
    <cellStyle name="60% - Accent6 4" xfId="29596" hidden="1" xr:uid="{00000000-0005-0000-0000-0000733C0000}"/>
    <cellStyle name="60% - Accent6 4" xfId="29436" hidden="1" xr:uid="{00000000-0005-0000-0000-0000743C0000}"/>
    <cellStyle name="60% - Accent6 4" xfId="29711" hidden="1" xr:uid="{00000000-0005-0000-0000-0000753C0000}"/>
    <cellStyle name="60% - Accent6 4" xfId="29576" hidden="1" xr:uid="{00000000-0005-0000-0000-0000763C0000}"/>
    <cellStyle name="60% - Accent6 4" xfId="29808" hidden="1" xr:uid="{00000000-0005-0000-0000-0000773C0000}"/>
    <cellStyle name="60% - Accent6 4" xfId="30034" hidden="1" xr:uid="{00000000-0005-0000-0000-0000783C0000}"/>
    <cellStyle name="60% - Accent6 4" xfId="30101" hidden="1" xr:uid="{00000000-0005-0000-0000-0000793C0000}"/>
    <cellStyle name="60% - Accent6 4" xfId="29862" hidden="1" xr:uid="{00000000-0005-0000-0000-00007A3C0000}"/>
    <cellStyle name="60% - Accent6 4" xfId="30198" hidden="1" xr:uid="{00000000-0005-0000-0000-00007B3C0000}"/>
    <cellStyle name="60% - Accent6 4" xfId="13057" hidden="1" xr:uid="{00000000-0005-0000-0000-00007C3C0000}"/>
    <cellStyle name="60% - Accent6 4" xfId="31256" hidden="1" xr:uid="{00000000-0005-0000-0000-00007D3C0000}"/>
    <cellStyle name="60% - Accent6 4" xfId="31351" hidden="1" xr:uid="{00000000-0005-0000-0000-00007E3C0000}"/>
    <cellStyle name="60% - Accent6 4" xfId="31455" hidden="1" xr:uid="{00000000-0005-0000-0000-00007F3C0000}"/>
    <cellStyle name="60% - Accent6 4" xfId="31155" hidden="1" xr:uid="{00000000-0005-0000-0000-0000803C0000}"/>
    <cellStyle name="60% - Accent6 4" xfId="31639" hidden="1" xr:uid="{00000000-0005-0000-0000-0000813C0000}"/>
    <cellStyle name="60% - Accent6 4" xfId="9808" hidden="1" xr:uid="{00000000-0005-0000-0000-0000823C0000}"/>
    <cellStyle name="60% - Accent6 4" xfId="31811" hidden="1" xr:uid="{00000000-0005-0000-0000-0000833C0000}"/>
    <cellStyle name="60% - Accent6 4" xfId="10088" hidden="1" xr:uid="{00000000-0005-0000-0000-0000843C0000}"/>
    <cellStyle name="60% - Accent6 4" xfId="31977" hidden="1" xr:uid="{00000000-0005-0000-0000-0000853C0000}"/>
    <cellStyle name="60% - Accent6 4" xfId="31940" hidden="1" xr:uid="{00000000-0005-0000-0000-0000863C0000}"/>
    <cellStyle name="60% - Accent6 4" xfId="32133" hidden="1" xr:uid="{00000000-0005-0000-0000-0000873C0000}"/>
    <cellStyle name="60% - Accent6 4" xfId="31412" hidden="1" xr:uid="{00000000-0005-0000-0000-0000883C0000}"/>
    <cellStyle name="60% - Accent6 4" xfId="32283" hidden="1" xr:uid="{00000000-0005-0000-0000-0000893C0000}"/>
    <cellStyle name="60% - Accent6 4" xfId="31618" hidden="1" xr:uid="{00000000-0005-0000-0000-00008A3C0000}"/>
    <cellStyle name="60% - Accent6 4" xfId="32412" hidden="1" xr:uid="{00000000-0005-0000-0000-00008B3C0000}"/>
    <cellStyle name="60% - Accent6 4" xfId="32254" hidden="1" xr:uid="{00000000-0005-0000-0000-00008C3C0000}"/>
    <cellStyle name="60% - Accent6 4" xfId="32525" hidden="1" xr:uid="{00000000-0005-0000-0000-00008D3C0000}"/>
    <cellStyle name="60% - Accent6 4" xfId="32392" hidden="1" xr:uid="{00000000-0005-0000-0000-00008E3C0000}"/>
    <cellStyle name="60% - Accent6 4" xfId="32620" hidden="1" xr:uid="{00000000-0005-0000-0000-00008F3C0000}"/>
    <cellStyle name="60% - Accent6 4" xfId="32845" hidden="1" xr:uid="{00000000-0005-0000-0000-0000903C0000}"/>
    <cellStyle name="60% - Accent6 4" xfId="32911" hidden="1" xr:uid="{00000000-0005-0000-0000-0000913C0000}"/>
    <cellStyle name="60% - Accent6 4" xfId="32673" hidden="1" xr:uid="{00000000-0005-0000-0000-0000923C0000}"/>
    <cellStyle name="60% - Accent6 4" xfId="33006" hidden="1" xr:uid="{00000000-0005-0000-0000-0000933C0000}"/>
    <cellStyle name="60% - Accent6 5" xfId="463" hidden="1" xr:uid="{00000000-0005-0000-0000-0000943C0000}"/>
    <cellStyle name="60% - Accent6 5" xfId="999" hidden="1" xr:uid="{00000000-0005-0000-0000-0000953C0000}"/>
    <cellStyle name="60% - Accent6 5" xfId="1096" hidden="1" xr:uid="{00000000-0005-0000-0000-0000963C0000}"/>
    <cellStyle name="60% - Accent6 5" xfId="1201" hidden="1" xr:uid="{00000000-0005-0000-0000-0000973C0000}"/>
    <cellStyle name="60% - Accent6 5" xfId="1156" hidden="1" xr:uid="{00000000-0005-0000-0000-0000983C0000}"/>
    <cellStyle name="60% - Accent6 5" xfId="1386" hidden="1" xr:uid="{00000000-0005-0000-0000-0000993C0000}"/>
    <cellStyle name="60% - Accent6 5" xfId="667" hidden="1" xr:uid="{00000000-0005-0000-0000-00009A3C0000}"/>
    <cellStyle name="60% - Accent6 5" xfId="1560" hidden="1" xr:uid="{00000000-0005-0000-0000-00009B3C0000}"/>
    <cellStyle name="60% - Accent6 5" xfId="797" hidden="1" xr:uid="{00000000-0005-0000-0000-00009C3C0000}"/>
    <cellStyle name="60% - Accent6 5" xfId="1728" hidden="1" xr:uid="{00000000-0005-0000-0000-00009D3C0000}"/>
    <cellStyle name="60% - Accent6 5" xfId="718" hidden="1" xr:uid="{00000000-0005-0000-0000-00009E3C0000}"/>
    <cellStyle name="60% - Accent6 5" xfId="1886" hidden="1" xr:uid="{00000000-0005-0000-0000-00009F3C0000}"/>
    <cellStyle name="60% - Accent6 5" xfId="755" hidden="1" xr:uid="{00000000-0005-0000-0000-0000A03C0000}"/>
    <cellStyle name="60% - Accent6 5" xfId="2038" hidden="1" xr:uid="{00000000-0005-0000-0000-0000A13C0000}"/>
    <cellStyle name="60% - Accent6 5" xfId="2095" hidden="1" xr:uid="{00000000-0005-0000-0000-0000A23C0000}"/>
    <cellStyle name="60% - Accent6 5" xfId="2169" hidden="1" xr:uid="{00000000-0005-0000-0000-0000A33C0000}"/>
    <cellStyle name="60% - Accent6 5" xfId="1700" hidden="1" xr:uid="{00000000-0005-0000-0000-0000A43C0000}"/>
    <cellStyle name="60% - Accent6 5" xfId="2284" hidden="1" xr:uid="{00000000-0005-0000-0000-0000A53C0000}"/>
    <cellStyle name="60% - Accent6 5" xfId="1857" hidden="1" xr:uid="{00000000-0005-0000-0000-0000A63C0000}"/>
    <cellStyle name="60% - Accent6 5" xfId="2381" hidden="1" xr:uid="{00000000-0005-0000-0000-0000A73C0000}"/>
    <cellStyle name="60% - Accent6 5" xfId="2607" hidden="1" xr:uid="{00000000-0005-0000-0000-0000A83C0000}"/>
    <cellStyle name="60% - Accent6 5" xfId="2674" hidden="1" xr:uid="{00000000-0005-0000-0000-0000A93C0000}"/>
    <cellStyle name="60% - Accent6 5" xfId="2473" hidden="1" xr:uid="{00000000-0005-0000-0000-0000AA3C0000}"/>
    <cellStyle name="60% - Accent6 5" xfId="2771" hidden="1" xr:uid="{00000000-0005-0000-0000-0000AB3C0000}"/>
    <cellStyle name="60% - Accent6 5" xfId="4089" hidden="1" xr:uid="{00000000-0005-0000-0000-0000AC3C0000}"/>
    <cellStyle name="60% - Accent6 5" xfId="4591" hidden="1" xr:uid="{00000000-0005-0000-0000-0000AD3C0000}"/>
    <cellStyle name="60% - Accent6 5" xfId="4688" hidden="1" xr:uid="{00000000-0005-0000-0000-0000AE3C0000}"/>
    <cellStyle name="60% - Accent6 5" xfId="4793" hidden="1" xr:uid="{00000000-0005-0000-0000-0000AF3C0000}"/>
    <cellStyle name="60% - Accent6 5" xfId="4748" hidden="1" xr:uid="{00000000-0005-0000-0000-0000B03C0000}"/>
    <cellStyle name="60% - Accent6 5" xfId="4978" hidden="1" xr:uid="{00000000-0005-0000-0000-0000B13C0000}"/>
    <cellStyle name="60% - Accent6 5" xfId="4260" hidden="1" xr:uid="{00000000-0005-0000-0000-0000B23C0000}"/>
    <cellStyle name="60% - Accent6 5" xfId="5152" hidden="1" xr:uid="{00000000-0005-0000-0000-0000B33C0000}"/>
    <cellStyle name="60% - Accent6 5" xfId="4389" hidden="1" xr:uid="{00000000-0005-0000-0000-0000B43C0000}"/>
    <cellStyle name="60% - Accent6 5" xfId="5320" hidden="1" xr:uid="{00000000-0005-0000-0000-0000B53C0000}"/>
    <cellStyle name="60% - Accent6 5" xfId="4310" hidden="1" xr:uid="{00000000-0005-0000-0000-0000B63C0000}"/>
    <cellStyle name="60% - Accent6 5" xfId="5478" hidden="1" xr:uid="{00000000-0005-0000-0000-0000B73C0000}"/>
    <cellStyle name="60% - Accent6 5" xfId="4347" hidden="1" xr:uid="{00000000-0005-0000-0000-0000B83C0000}"/>
    <cellStyle name="60% - Accent6 5" xfId="5630" hidden="1" xr:uid="{00000000-0005-0000-0000-0000B93C0000}"/>
    <cellStyle name="60% - Accent6 5" xfId="5687" hidden="1" xr:uid="{00000000-0005-0000-0000-0000BA3C0000}"/>
    <cellStyle name="60% - Accent6 5" xfId="5761" hidden="1" xr:uid="{00000000-0005-0000-0000-0000BB3C0000}"/>
    <cellStyle name="60% - Accent6 5" xfId="5292" hidden="1" xr:uid="{00000000-0005-0000-0000-0000BC3C0000}"/>
    <cellStyle name="60% - Accent6 5" xfId="5876" hidden="1" xr:uid="{00000000-0005-0000-0000-0000BD3C0000}"/>
    <cellStyle name="60% - Accent6 5" xfId="5449" hidden="1" xr:uid="{00000000-0005-0000-0000-0000BE3C0000}"/>
    <cellStyle name="60% - Accent6 5" xfId="5973" hidden="1" xr:uid="{00000000-0005-0000-0000-0000BF3C0000}"/>
    <cellStyle name="60% - Accent6 5" xfId="6199" hidden="1" xr:uid="{00000000-0005-0000-0000-0000C03C0000}"/>
    <cellStyle name="60% - Accent6 5" xfId="6266" hidden="1" xr:uid="{00000000-0005-0000-0000-0000C13C0000}"/>
    <cellStyle name="60% - Accent6 5" xfId="6065" hidden="1" xr:uid="{00000000-0005-0000-0000-0000C23C0000}"/>
    <cellStyle name="60% - Accent6 5" xfId="6363" hidden="1" xr:uid="{00000000-0005-0000-0000-0000C33C0000}"/>
    <cellStyle name="60% - Accent6 5" xfId="10165" hidden="1" xr:uid="{00000000-0005-0000-0000-0000C43C0000}"/>
    <cellStyle name="60% - Accent6 5" xfId="10705" hidden="1" xr:uid="{00000000-0005-0000-0000-0000C53C0000}"/>
    <cellStyle name="60% - Accent6 5" xfId="10800" hidden="1" xr:uid="{00000000-0005-0000-0000-0000C63C0000}"/>
    <cellStyle name="60% - Accent6 5" xfId="10904" hidden="1" xr:uid="{00000000-0005-0000-0000-0000C73C0000}"/>
    <cellStyle name="60% - Accent6 5" xfId="10859" hidden="1" xr:uid="{00000000-0005-0000-0000-0000C83C0000}"/>
    <cellStyle name="60% - Accent6 5" xfId="11088" hidden="1" xr:uid="{00000000-0005-0000-0000-0000C93C0000}"/>
    <cellStyle name="60% - Accent6 5" xfId="10373" hidden="1" xr:uid="{00000000-0005-0000-0000-0000CA3C0000}"/>
    <cellStyle name="60% - Accent6 5" xfId="11260" hidden="1" xr:uid="{00000000-0005-0000-0000-0000CB3C0000}"/>
    <cellStyle name="60% - Accent6 5" xfId="10503" hidden="1" xr:uid="{00000000-0005-0000-0000-0000CC3C0000}"/>
    <cellStyle name="60% - Accent6 5" xfId="11426" hidden="1" xr:uid="{00000000-0005-0000-0000-0000CD3C0000}"/>
    <cellStyle name="60% - Accent6 5" xfId="10424" hidden="1" xr:uid="{00000000-0005-0000-0000-0000CE3C0000}"/>
    <cellStyle name="60% - Accent6 5" xfId="11582" hidden="1" xr:uid="{00000000-0005-0000-0000-0000CF3C0000}"/>
    <cellStyle name="60% - Accent6 5" xfId="10462" hidden="1" xr:uid="{00000000-0005-0000-0000-0000D03C0000}"/>
    <cellStyle name="60% - Accent6 5" xfId="11732" hidden="1" xr:uid="{00000000-0005-0000-0000-0000D13C0000}"/>
    <cellStyle name="60% - Accent6 5" xfId="11788" hidden="1" xr:uid="{00000000-0005-0000-0000-0000D23C0000}"/>
    <cellStyle name="60% - Accent6 5" xfId="11861" hidden="1" xr:uid="{00000000-0005-0000-0000-0000D33C0000}"/>
    <cellStyle name="60% - Accent6 5" xfId="11398" hidden="1" xr:uid="{00000000-0005-0000-0000-0000D43C0000}"/>
    <cellStyle name="60% - Accent6 5" xfId="11974" hidden="1" xr:uid="{00000000-0005-0000-0000-0000D53C0000}"/>
    <cellStyle name="60% - Accent6 5" xfId="11553" hidden="1" xr:uid="{00000000-0005-0000-0000-0000D63C0000}"/>
    <cellStyle name="60% - Accent6 5" xfId="12069" hidden="1" xr:uid="{00000000-0005-0000-0000-0000D73C0000}"/>
    <cellStyle name="60% - Accent6 5" xfId="12294" hidden="1" xr:uid="{00000000-0005-0000-0000-0000D83C0000}"/>
    <cellStyle name="60% - Accent6 5" xfId="12360" hidden="1" xr:uid="{00000000-0005-0000-0000-0000D93C0000}"/>
    <cellStyle name="60% - Accent6 5" xfId="12160" hidden="1" xr:uid="{00000000-0005-0000-0000-0000DA3C0000}"/>
    <cellStyle name="60% - Accent6 5" xfId="12455" hidden="1" xr:uid="{00000000-0005-0000-0000-0000DB3C0000}"/>
    <cellStyle name="60% - Accent6 5" xfId="13886" hidden="1" xr:uid="{00000000-0005-0000-0000-0000DC3C0000}"/>
    <cellStyle name="60% - Accent6 5" xfId="14424" hidden="1" xr:uid="{00000000-0005-0000-0000-0000DD3C0000}"/>
    <cellStyle name="60% - Accent6 5" xfId="14519" hidden="1" xr:uid="{00000000-0005-0000-0000-0000DE3C0000}"/>
    <cellStyle name="60% - Accent6 5" xfId="14623" hidden="1" xr:uid="{00000000-0005-0000-0000-0000DF3C0000}"/>
    <cellStyle name="60% - Accent6 5" xfId="14578" hidden="1" xr:uid="{00000000-0005-0000-0000-0000E03C0000}"/>
    <cellStyle name="60% - Accent6 5" xfId="14807" hidden="1" xr:uid="{00000000-0005-0000-0000-0000E13C0000}"/>
    <cellStyle name="60% - Accent6 5" xfId="14096" hidden="1" xr:uid="{00000000-0005-0000-0000-0000E23C0000}"/>
    <cellStyle name="60% - Accent6 5" xfId="14979" hidden="1" xr:uid="{00000000-0005-0000-0000-0000E33C0000}"/>
    <cellStyle name="60% - Accent6 5" xfId="14222" hidden="1" xr:uid="{00000000-0005-0000-0000-0000E43C0000}"/>
    <cellStyle name="60% - Accent6 5" xfId="15145" hidden="1" xr:uid="{00000000-0005-0000-0000-0000E53C0000}"/>
    <cellStyle name="60% - Accent6 5" xfId="14147" hidden="1" xr:uid="{00000000-0005-0000-0000-0000E63C0000}"/>
    <cellStyle name="60% - Accent6 5" xfId="15301" hidden="1" xr:uid="{00000000-0005-0000-0000-0000E73C0000}"/>
    <cellStyle name="60% - Accent6 5" xfId="14181" hidden="1" xr:uid="{00000000-0005-0000-0000-0000E83C0000}"/>
    <cellStyle name="60% - Accent6 5" xfId="15451" hidden="1" xr:uid="{00000000-0005-0000-0000-0000E93C0000}"/>
    <cellStyle name="60% - Accent6 5" xfId="15507" hidden="1" xr:uid="{00000000-0005-0000-0000-0000EA3C0000}"/>
    <cellStyle name="60% - Accent6 5" xfId="15580" hidden="1" xr:uid="{00000000-0005-0000-0000-0000EB3C0000}"/>
    <cellStyle name="60% - Accent6 5" xfId="15117" hidden="1" xr:uid="{00000000-0005-0000-0000-0000EC3C0000}"/>
    <cellStyle name="60% - Accent6 5" xfId="15693" hidden="1" xr:uid="{00000000-0005-0000-0000-0000ED3C0000}"/>
    <cellStyle name="60% - Accent6 5" xfId="15272" hidden="1" xr:uid="{00000000-0005-0000-0000-0000EE3C0000}"/>
    <cellStyle name="60% - Accent6 5" xfId="15788" hidden="1" xr:uid="{00000000-0005-0000-0000-0000EF3C0000}"/>
    <cellStyle name="60% - Accent6 5" xfId="16013" hidden="1" xr:uid="{00000000-0005-0000-0000-0000F03C0000}"/>
    <cellStyle name="60% - Accent6 5" xfId="16079" hidden="1" xr:uid="{00000000-0005-0000-0000-0000F13C0000}"/>
    <cellStyle name="60% - Accent6 5" xfId="15879" hidden="1" xr:uid="{00000000-0005-0000-0000-0000F23C0000}"/>
    <cellStyle name="60% - Accent6 5" xfId="16174" hidden="1" xr:uid="{00000000-0005-0000-0000-0000F33C0000}"/>
    <cellStyle name="60% - Accent6 5" xfId="17349" hidden="1" xr:uid="{00000000-0005-0000-0000-0000F43C0000}"/>
    <cellStyle name="60% - Accent6 5" xfId="17851" hidden="1" xr:uid="{00000000-0005-0000-0000-0000F53C0000}"/>
    <cellStyle name="60% - Accent6 5" xfId="17948" hidden="1" xr:uid="{00000000-0005-0000-0000-0000F63C0000}"/>
    <cellStyle name="60% - Accent6 5" xfId="18053" hidden="1" xr:uid="{00000000-0005-0000-0000-0000F73C0000}"/>
    <cellStyle name="60% - Accent6 5" xfId="18008" hidden="1" xr:uid="{00000000-0005-0000-0000-0000F83C0000}"/>
    <cellStyle name="60% - Accent6 5" xfId="18238" hidden="1" xr:uid="{00000000-0005-0000-0000-0000F93C0000}"/>
    <cellStyle name="60% - Accent6 5" xfId="17520" hidden="1" xr:uid="{00000000-0005-0000-0000-0000FA3C0000}"/>
    <cellStyle name="60% - Accent6 5" xfId="18412" hidden="1" xr:uid="{00000000-0005-0000-0000-0000FB3C0000}"/>
    <cellStyle name="60% - Accent6 5" xfId="17649" hidden="1" xr:uid="{00000000-0005-0000-0000-0000FC3C0000}"/>
    <cellStyle name="60% - Accent6 5" xfId="18580" hidden="1" xr:uid="{00000000-0005-0000-0000-0000FD3C0000}"/>
    <cellStyle name="60% - Accent6 5" xfId="17570" hidden="1" xr:uid="{00000000-0005-0000-0000-0000FE3C0000}"/>
    <cellStyle name="60% - Accent6 5" xfId="18738" hidden="1" xr:uid="{00000000-0005-0000-0000-0000FF3C0000}"/>
    <cellStyle name="60% - Accent6 5" xfId="17607" hidden="1" xr:uid="{00000000-0005-0000-0000-0000003D0000}"/>
    <cellStyle name="60% - Accent6 5" xfId="18890" hidden="1" xr:uid="{00000000-0005-0000-0000-0000013D0000}"/>
    <cellStyle name="60% - Accent6 5" xfId="18947" hidden="1" xr:uid="{00000000-0005-0000-0000-0000023D0000}"/>
    <cellStyle name="60% - Accent6 5" xfId="19021" hidden="1" xr:uid="{00000000-0005-0000-0000-0000033D0000}"/>
    <cellStyle name="60% - Accent6 5" xfId="18552" hidden="1" xr:uid="{00000000-0005-0000-0000-0000043D0000}"/>
    <cellStyle name="60% - Accent6 5" xfId="19136" hidden="1" xr:uid="{00000000-0005-0000-0000-0000053D0000}"/>
    <cellStyle name="60% - Accent6 5" xfId="18709" hidden="1" xr:uid="{00000000-0005-0000-0000-0000063D0000}"/>
    <cellStyle name="60% - Accent6 5" xfId="19233" hidden="1" xr:uid="{00000000-0005-0000-0000-0000073D0000}"/>
    <cellStyle name="60% - Accent6 5" xfId="19459" hidden="1" xr:uid="{00000000-0005-0000-0000-0000083D0000}"/>
    <cellStyle name="60% - Accent6 5" xfId="19526" hidden="1" xr:uid="{00000000-0005-0000-0000-0000093D0000}"/>
    <cellStyle name="60% - Accent6 5" xfId="19325" hidden="1" xr:uid="{00000000-0005-0000-0000-00000A3D0000}"/>
    <cellStyle name="60% - Accent6 5" xfId="19623" hidden="1" xr:uid="{00000000-0005-0000-0000-00000B3D0000}"/>
    <cellStyle name="60% - Accent6 5" xfId="16983" hidden="1" xr:uid="{00000000-0005-0000-0000-00000C3D0000}"/>
    <cellStyle name="60% - Accent6 5" xfId="16548" hidden="1" xr:uid="{00000000-0005-0000-0000-00000D3D0000}"/>
    <cellStyle name="60% - Accent6 5" xfId="13655" hidden="1" xr:uid="{00000000-0005-0000-0000-00000E3D0000}"/>
    <cellStyle name="60% - Accent6 5" xfId="16404" hidden="1" xr:uid="{00000000-0005-0000-0000-00000F3D0000}"/>
    <cellStyle name="60% - Accent6 5" xfId="13492" hidden="1" xr:uid="{00000000-0005-0000-0000-0000103D0000}"/>
    <cellStyle name="60% - Accent6 5" xfId="13461" hidden="1" xr:uid="{00000000-0005-0000-0000-0000113D0000}"/>
    <cellStyle name="60% - Accent6 5" xfId="16783" hidden="1" xr:uid="{00000000-0005-0000-0000-0000123D0000}"/>
    <cellStyle name="60% - Accent6 5" xfId="13735" hidden="1" xr:uid="{00000000-0005-0000-0000-0000133D0000}"/>
    <cellStyle name="60% - Accent6 5" xfId="13564" hidden="1" xr:uid="{00000000-0005-0000-0000-0000143D0000}"/>
    <cellStyle name="60% - Accent6 5" xfId="20596" hidden="1" xr:uid="{00000000-0005-0000-0000-0000153D0000}"/>
    <cellStyle name="60% - Accent6 5" xfId="16733" hidden="1" xr:uid="{00000000-0005-0000-0000-0000163D0000}"/>
    <cellStyle name="60% - Accent6 5" xfId="20754" hidden="1" xr:uid="{00000000-0005-0000-0000-0000173D0000}"/>
    <cellStyle name="60% - Accent6 5" xfId="16700" hidden="1" xr:uid="{00000000-0005-0000-0000-0000183D0000}"/>
    <cellStyle name="60% - Accent6 5" xfId="20906" hidden="1" xr:uid="{00000000-0005-0000-0000-0000193D0000}"/>
    <cellStyle name="60% - Accent6 5" xfId="20963" hidden="1" xr:uid="{00000000-0005-0000-0000-00001A3D0000}"/>
    <cellStyle name="60% - Accent6 5" xfId="21037" hidden="1" xr:uid="{00000000-0005-0000-0000-00001B3D0000}"/>
    <cellStyle name="60% - Accent6 5" xfId="20568" hidden="1" xr:uid="{00000000-0005-0000-0000-00001C3D0000}"/>
    <cellStyle name="60% - Accent6 5" xfId="21152" hidden="1" xr:uid="{00000000-0005-0000-0000-00001D3D0000}"/>
    <cellStyle name="60% - Accent6 5" xfId="20725" hidden="1" xr:uid="{00000000-0005-0000-0000-00001E3D0000}"/>
    <cellStyle name="60% - Accent6 5" xfId="21249" hidden="1" xr:uid="{00000000-0005-0000-0000-00001F3D0000}"/>
    <cellStyle name="60% - Accent6 5" xfId="21475" hidden="1" xr:uid="{00000000-0005-0000-0000-0000203D0000}"/>
    <cellStyle name="60% - Accent6 5" xfId="21542" hidden="1" xr:uid="{00000000-0005-0000-0000-0000213D0000}"/>
    <cellStyle name="60% - Accent6 5" xfId="21341" hidden="1" xr:uid="{00000000-0005-0000-0000-0000223D0000}"/>
    <cellStyle name="60% - Accent6 5" xfId="21639" hidden="1" xr:uid="{00000000-0005-0000-0000-0000233D0000}"/>
    <cellStyle name="60% - Accent6 5" xfId="22654" hidden="1" xr:uid="{00000000-0005-0000-0000-0000243D0000}"/>
    <cellStyle name="60% - Accent6 5" xfId="23156" hidden="1" xr:uid="{00000000-0005-0000-0000-0000253D0000}"/>
    <cellStyle name="60% - Accent6 5" xfId="23253" hidden="1" xr:uid="{00000000-0005-0000-0000-0000263D0000}"/>
    <cellStyle name="60% - Accent6 5" xfId="23358" hidden="1" xr:uid="{00000000-0005-0000-0000-0000273D0000}"/>
    <cellStyle name="60% - Accent6 5" xfId="23313" hidden="1" xr:uid="{00000000-0005-0000-0000-0000283D0000}"/>
    <cellStyle name="60% - Accent6 5" xfId="23543" hidden="1" xr:uid="{00000000-0005-0000-0000-0000293D0000}"/>
    <cellStyle name="60% - Accent6 5" xfId="22825" hidden="1" xr:uid="{00000000-0005-0000-0000-00002A3D0000}"/>
    <cellStyle name="60% - Accent6 5" xfId="23717" hidden="1" xr:uid="{00000000-0005-0000-0000-00002B3D0000}"/>
    <cellStyle name="60% - Accent6 5" xfId="22954" hidden="1" xr:uid="{00000000-0005-0000-0000-00002C3D0000}"/>
    <cellStyle name="60% - Accent6 5" xfId="23885" hidden="1" xr:uid="{00000000-0005-0000-0000-00002D3D0000}"/>
    <cellStyle name="60% - Accent6 5" xfId="22875" hidden="1" xr:uid="{00000000-0005-0000-0000-00002E3D0000}"/>
    <cellStyle name="60% - Accent6 5" xfId="24043" hidden="1" xr:uid="{00000000-0005-0000-0000-00002F3D0000}"/>
    <cellStyle name="60% - Accent6 5" xfId="22912" hidden="1" xr:uid="{00000000-0005-0000-0000-0000303D0000}"/>
    <cellStyle name="60% - Accent6 5" xfId="24195" hidden="1" xr:uid="{00000000-0005-0000-0000-0000313D0000}"/>
    <cellStyle name="60% - Accent6 5" xfId="24252" hidden="1" xr:uid="{00000000-0005-0000-0000-0000323D0000}"/>
    <cellStyle name="60% - Accent6 5" xfId="24326" hidden="1" xr:uid="{00000000-0005-0000-0000-0000333D0000}"/>
    <cellStyle name="60% - Accent6 5" xfId="23857" hidden="1" xr:uid="{00000000-0005-0000-0000-0000343D0000}"/>
    <cellStyle name="60% - Accent6 5" xfId="24441" hidden="1" xr:uid="{00000000-0005-0000-0000-0000353D0000}"/>
    <cellStyle name="60% - Accent6 5" xfId="24014" hidden="1" xr:uid="{00000000-0005-0000-0000-0000363D0000}"/>
    <cellStyle name="60% - Accent6 5" xfId="24538" hidden="1" xr:uid="{00000000-0005-0000-0000-0000373D0000}"/>
    <cellStyle name="60% - Accent6 5" xfId="24764" hidden="1" xr:uid="{00000000-0005-0000-0000-0000383D0000}"/>
    <cellStyle name="60% - Accent6 5" xfId="24831" hidden="1" xr:uid="{00000000-0005-0000-0000-0000393D0000}"/>
    <cellStyle name="60% - Accent6 5" xfId="24630" hidden="1" xr:uid="{00000000-0005-0000-0000-00003A3D0000}"/>
    <cellStyle name="60% - Accent6 5" xfId="24928" hidden="1" xr:uid="{00000000-0005-0000-0000-00003B3D0000}"/>
    <cellStyle name="60% - Accent6 5" xfId="17139" hidden="1" xr:uid="{00000000-0005-0000-0000-00003C3D0000}"/>
    <cellStyle name="60% - Accent6 5" xfId="26014" hidden="1" xr:uid="{00000000-0005-0000-0000-00003D3D0000}"/>
    <cellStyle name="60% - Accent6 5" xfId="26110" hidden="1" xr:uid="{00000000-0005-0000-0000-00003E3D0000}"/>
    <cellStyle name="60% - Accent6 5" xfId="26215" hidden="1" xr:uid="{00000000-0005-0000-0000-00003F3D0000}"/>
    <cellStyle name="60% - Accent6 5" xfId="26170" hidden="1" xr:uid="{00000000-0005-0000-0000-0000403D0000}"/>
    <cellStyle name="60% - Accent6 5" xfId="26400" hidden="1" xr:uid="{00000000-0005-0000-0000-0000413D0000}"/>
    <cellStyle name="60% - Accent6 5" xfId="21690" hidden="1" xr:uid="{00000000-0005-0000-0000-0000423D0000}"/>
    <cellStyle name="60% - Accent6 5" xfId="26574" hidden="1" xr:uid="{00000000-0005-0000-0000-0000433D0000}"/>
    <cellStyle name="60% - Accent6 5" xfId="25813" hidden="1" xr:uid="{00000000-0005-0000-0000-0000443D0000}"/>
    <cellStyle name="60% - Accent6 5" xfId="26742" hidden="1" xr:uid="{00000000-0005-0000-0000-0000453D0000}"/>
    <cellStyle name="60% - Accent6 5" xfId="17115" hidden="1" xr:uid="{00000000-0005-0000-0000-0000463D0000}"/>
    <cellStyle name="60% - Accent6 5" xfId="26900" hidden="1" xr:uid="{00000000-0005-0000-0000-0000473D0000}"/>
    <cellStyle name="60% - Accent6 5" xfId="17066" hidden="1" xr:uid="{00000000-0005-0000-0000-0000483D0000}"/>
    <cellStyle name="60% - Accent6 5" xfId="27052" hidden="1" xr:uid="{00000000-0005-0000-0000-0000493D0000}"/>
    <cellStyle name="60% - Accent6 5" xfId="27109" hidden="1" xr:uid="{00000000-0005-0000-0000-00004A3D0000}"/>
    <cellStyle name="60% - Accent6 5" xfId="27183" hidden="1" xr:uid="{00000000-0005-0000-0000-00004B3D0000}"/>
    <cellStyle name="60% - Accent6 5" xfId="26714" hidden="1" xr:uid="{00000000-0005-0000-0000-00004C3D0000}"/>
    <cellStyle name="60% - Accent6 5" xfId="27298" hidden="1" xr:uid="{00000000-0005-0000-0000-00004D3D0000}"/>
    <cellStyle name="60% - Accent6 5" xfId="26871" hidden="1" xr:uid="{00000000-0005-0000-0000-00004E3D0000}"/>
    <cellStyle name="60% - Accent6 5" xfId="27395" hidden="1" xr:uid="{00000000-0005-0000-0000-00004F3D0000}"/>
    <cellStyle name="60% - Accent6 5" xfId="27621" hidden="1" xr:uid="{00000000-0005-0000-0000-0000503D0000}"/>
    <cellStyle name="60% - Accent6 5" xfId="27688" hidden="1" xr:uid="{00000000-0005-0000-0000-0000513D0000}"/>
    <cellStyle name="60% - Accent6 5" xfId="27487" hidden="1" xr:uid="{00000000-0005-0000-0000-0000523D0000}"/>
    <cellStyle name="60% - Accent6 5" xfId="27785" hidden="1" xr:uid="{00000000-0005-0000-0000-0000533D0000}"/>
    <cellStyle name="60% - Accent6 5" xfId="27925" hidden="1" xr:uid="{00000000-0005-0000-0000-0000543D0000}"/>
    <cellStyle name="60% - Accent6 5" xfId="28427" hidden="1" xr:uid="{00000000-0005-0000-0000-0000553D0000}"/>
    <cellStyle name="60% - Accent6 5" xfId="28524" hidden="1" xr:uid="{00000000-0005-0000-0000-0000563D0000}"/>
    <cellStyle name="60% - Accent6 5" xfId="28629" hidden="1" xr:uid="{00000000-0005-0000-0000-0000573D0000}"/>
    <cellStyle name="60% - Accent6 5" xfId="28584" hidden="1" xr:uid="{00000000-0005-0000-0000-0000583D0000}"/>
    <cellStyle name="60% - Accent6 5" xfId="28814" hidden="1" xr:uid="{00000000-0005-0000-0000-0000593D0000}"/>
    <cellStyle name="60% - Accent6 5" xfId="28096" hidden="1" xr:uid="{00000000-0005-0000-0000-00005A3D0000}"/>
    <cellStyle name="60% - Accent6 5" xfId="28988" hidden="1" xr:uid="{00000000-0005-0000-0000-00005B3D0000}"/>
    <cellStyle name="60% - Accent6 5" xfId="28225" hidden="1" xr:uid="{00000000-0005-0000-0000-00005C3D0000}"/>
    <cellStyle name="60% - Accent6 5" xfId="29156" hidden="1" xr:uid="{00000000-0005-0000-0000-00005D3D0000}"/>
    <cellStyle name="60% - Accent6 5" xfId="28146" hidden="1" xr:uid="{00000000-0005-0000-0000-00005E3D0000}"/>
    <cellStyle name="60% - Accent6 5" xfId="29314" hidden="1" xr:uid="{00000000-0005-0000-0000-00005F3D0000}"/>
    <cellStyle name="60% - Accent6 5" xfId="28183" hidden="1" xr:uid="{00000000-0005-0000-0000-0000603D0000}"/>
    <cellStyle name="60% - Accent6 5" xfId="29466" hidden="1" xr:uid="{00000000-0005-0000-0000-0000613D0000}"/>
    <cellStyle name="60% - Accent6 5" xfId="29523" hidden="1" xr:uid="{00000000-0005-0000-0000-0000623D0000}"/>
    <cellStyle name="60% - Accent6 5" xfId="29597" hidden="1" xr:uid="{00000000-0005-0000-0000-0000633D0000}"/>
    <cellStyle name="60% - Accent6 5" xfId="29128" hidden="1" xr:uid="{00000000-0005-0000-0000-0000643D0000}"/>
    <cellStyle name="60% - Accent6 5" xfId="29712" hidden="1" xr:uid="{00000000-0005-0000-0000-0000653D0000}"/>
    <cellStyle name="60% - Accent6 5" xfId="29285" hidden="1" xr:uid="{00000000-0005-0000-0000-0000663D0000}"/>
    <cellStyle name="60% - Accent6 5" xfId="29809" hidden="1" xr:uid="{00000000-0005-0000-0000-0000673D0000}"/>
    <cellStyle name="60% - Accent6 5" xfId="30035" hidden="1" xr:uid="{00000000-0005-0000-0000-0000683D0000}"/>
    <cellStyle name="60% - Accent6 5" xfId="30102" hidden="1" xr:uid="{00000000-0005-0000-0000-0000693D0000}"/>
    <cellStyle name="60% - Accent6 5" xfId="29901" hidden="1" xr:uid="{00000000-0005-0000-0000-00006A3D0000}"/>
    <cellStyle name="60% - Accent6 5" xfId="30199" hidden="1" xr:uid="{00000000-0005-0000-0000-00006B3D0000}"/>
    <cellStyle name="60% - Accent6 5" xfId="9900" hidden="1" xr:uid="{00000000-0005-0000-0000-00006C3D0000}"/>
    <cellStyle name="60% - Accent6 5" xfId="31257" hidden="1" xr:uid="{00000000-0005-0000-0000-00006D3D0000}"/>
    <cellStyle name="60% - Accent6 5" xfId="31352" hidden="1" xr:uid="{00000000-0005-0000-0000-00006E3D0000}"/>
    <cellStyle name="60% - Accent6 5" xfId="31456" hidden="1" xr:uid="{00000000-0005-0000-0000-00006F3D0000}"/>
    <cellStyle name="60% - Accent6 5" xfId="31411" hidden="1" xr:uid="{00000000-0005-0000-0000-0000703D0000}"/>
    <cellStyle name="60% - Accent6 5" xfId="31640" hidden="1" xr:uid="{00000000-0005-0000-0000-0000713D0000}"/>
    <cellStyle name="60% - Accent6 5" xfId="10098" hidden="1" xr:uid="{00000000-0005-0000-0000-0000723D0000}"/>
    <cellStyle name="60% - Accent6 5" xfId="31812" hidden="1" xr:uid="{00000000-0005-0000-0000-0000733D0000}"/>
    <cellStyle name="60% - Accent6 5" xfId="9792" hidden="1" xr:uid="{00000000-0005-0000-0000-0000743D0000}"/>
    <cellStyle name="60% - Accent6 5" xfId="31978" hidden="1" xr:uid="{00000000-0005-0000-0000-0000753D0000}"/>
    <cellStyle name="60% - Accent6 5" xfId="10022" hidden="1" xr:uid="{00000000-0005-0000-0000-0000763D0000}"/>
    <cellStyle name="60% - Accent6 5" xfId="32134" hidden="1" xr:uid="{00000000-0005-0000-0000-0000773D0000}"/>
    <cellStyle name="60% - Accent6 5" xfId="12494" hidden="1" xr:uid="{00000000-0005-0000-0000-0000783D0000}"/>
    <cellStyle name="60% - Accent6 5" xfId="32284" hidden="1" xr:uid="{00000000-0005-0000-0000-0000793D0000}"/>
    <cellStyle name="60% - Accent6 5" xfId="32340" hidden="1" xr:uid="{00000000-0005-0000-0000-00007A3D0000}"/>
    <cellStyle name="60% - Accent6 5" xfId="32413" hidden="1" xr:uid="{00000000-0005-0000-0000-00007B3D0000}"/>
    <cellStyle name="60% - Accent6 5" xfId="31950" hidden="1" xr:uid="{00000000-0005-0000-0000-00007C3D0000}"/>
    <cellStyle name="60% - Accent6 5" xfId="32526" hidden="1" xr:uid="{00000000-0005-0000-0000-00007D3D0000}"/>
    <cellStyle name="60% - Accent6 5" xfId="32105" hidden="1" xr:uid="{00000000-0005-0000-0000-00007E3D0000}"/>
    <cellStyle name="60% - Accent6 5" xfId="32621" hidden="1" xr:uid="{00000000-0005-0000-0000-00007F3D0000}"/>
    <cellStyle name="60% - Accent6 5" xfId="32846" hidden="1" xr:uid="{00000000-0005-0000-0000-0000803D0000}"/>
    <cellStyle name="60% - Accent6 5" xfId="32912" hidden="1" xr:uid="{00000000-0005-0000-0000-0000813D0000}"/>
    <cellStyle name="60% - Accent6 5" xfId="32712" hidden="1" xr:uid="{00000000-0005-0000-0000-0000823D0000}"/>
    <cellStyle name="60% - Accent6 5" xfId="33007" hidden="1" xr:uid="{00000000-0005-0000-0000-0000833D0000}"/>
    <cellStyle name="60% - Énfasis1" xfId="59" xr:uid="{00000000-0005-0000-0000-0000843D0000}"/>
    <cellStyle name="60% - Énfasis2" xfId="60" xr:uid="{00000000-0005-0000-0000-0000853D0000}"/>
    <cellStyle name="60% - Énfasis3" xfId="61" xr:uid="{00000000-0005-0000-0000-0000863D0000}"/>
    <cellStyle name="60% - Énfasis4" xfId="62" xr:uid="{00000000-0005-0000-0000-0000873D0000}"/>
    <cellStyle name="60% - Énfasis5" xfId="63" xr:uid="{00000000-0005-0000-0000-0000883D0000}"/>
    <cellStyle name="60% - Énfasis6" xfId="64" xr:uid="{00000000-0005-0000-0000-0000893D0000}"/>
    <cellStyle name="Accent1 2" xfId="65" xr:uid="{00000000-0005-0000-0000-00008A3D0000}"/>
    <cellStyle name="Accent1 3" xfId="41533" xr:uid="{2A5A28ED-CC94-4A3C-AAA8-5C9DE1FA9863}"/>
    <cellStyle name="Accent2 2" xfId="66" xr:uid="{00000000-0005-0000-0000-00008B3D0000}"/>
    <cellStyle name="Accent2 3" xfId="41511" xr:uid="{84936828-924F-4B1B-A41D-EE48383A6C17}"/>
    <cellStyle name="Accent3 2" xfId="67" xr:uid="{00000000-0005-0000-0000-00008C3D0000}"/>
    <cellStyle name="Accent3 3" xfId="41512" xr:uid="{88AC35E3-35FB-45CE-A086-1E82A69EC4D4}"/>
    <cellStyle name="Accent4 2" xfId="68" xr:uid="{00000000-0005-0000-0000-00008D3D0000}"/>
    <cellStyle name="Accent4 3" xfId="41513" xr:uid="{B867B96F-DDBB-49EB-A753-3FDB3A6F5FC9}"/>
    <cellStyle name="Accent5 2" xfId="69" xr:uid="{00000000-0005-0000-0000-00008E3D0000}"/>
    <cellStyle name="Accent5 3" xfId="41514" xr:uid="{096D3678-D110-4EB2-98B9-DDC6CB1E6534}"/>
    <cellStyle name="Accent6 2" xfId="70" xr:uid="{00000000-0005-0000-0000-00008F3D0000}"/>
    <cellStyle name="Accent6 3" xfId="41515" xr:uid="{1AC1090D-5E68-46B4-94BC-FC024C01875F}"/>
    <cellStyle name="Ausgabe" xfId="192" builtinId="21" hidden="1"/>
    <cellStyle name="Bad" xfId="190" hidden="1" xr:uid="{00000000-0005-0000-0000-0000913D0000}"/>
    <cellStyle name="Bad" xfId="242" xr:uid="{00000000-0005-0000-0000-0000923D0000}"/>
    <cellStyle name="Bad 2" xfId="71" xr:uid="{00000000-0005-0000-0000-0000933D0000}"/>
    <cellStyle name="Bad 3" xfId="478" hidden="1" xr:uid="{00000000-0005-0000-0000-0000943D0000}"/>
    <cellStyle name="Bad 3" xfId="377" hidden="1" xr:uid="{00000000-0005-0000-0000-0000953D0000}"/>
    <cellStyle name="Bad 3" xfId="401" hidden="1" xr:uid="{00000000-0005-0000-0000-0000963D0000}"/>
    <cellStyle name="Bad 3" xfId="1000" hidden="1" xr:uid="{00000000-0005-0000-0000-0000973D0000}"/>
    <cellStyle name="Bad 3" xfId="1097" hidden="1" xr:uid="{00000000-0005-0000-0000-0000983D0000}"/>
    <cellStyle name="Bad 3" xfId="808" hidden="1" xr:uid="{00000000-0005-0000-0000-0000993D0000}"/>
    <cellStyle name="Bad 3" xfId="1202" hidden="1" xr:uid="{00000000-0005-0000-0000-00009A3D0000}"/>
    <cellStyle name="Bad 3" xfId="640" hidden="1" xr:uid="{00000000-0005-0000-0000-00009B3D0000}"/>
    <cellStyle name="Bad 3" xfId="823" hidden="1" xr:uid="{00000000-0005-0000-0000-00009C3D0000}"/>
    <cellStyle name="Bad 3" xfId="1387" hidden="1" xr:uid="{00000000-0005-0000-0000-00009D3D0000}"/>
    <cellStyle name="Bad 3" xfId="669" hidden="1" xr:uid="{00000000-0005-0000-0000-00009E3D0000}"/>
    <cellStyle name="Bad 3" xfId="582" hidden="1" xr:uid="{00000000-0005-0000-0000-00009F3D0000}"/>
    <cellStyle name="Bad 3" xfId="1561" hidden="1" xr:uid="{00000000-0005-0000-0000-0000A03D0000}"/>
    <cellStyle name="Bad 3" xfId="980" hidden="1" xr:uid="{00000000-0005-0000-0000-0000A13D0000}"/>
    <cellStyle name="Bad 3" xfId="760" hidden="1" xr:uid="{00000000-0005-0000-0000-0000A23D0000}"/>
    <cellStyle name="Bad 3" xfId="1729" hidden="1" xr:uid="{00000000-0005-0000-0000-0000A33D0000}"/>
    <cellStyle name="Bad 3" xfId="729" hidden="1" xr:uid="{00000000-0005-0000-0000-0000A43D0000}"/>
    <cellStyle name="Bad 3" xfId="1456" hidden="1" xr:uid="{00000000-0005-0000-0000-0000A53D0000}"/>
    <cellStyle name="Bad 3" xfId="1887" hidden="1" xr:uid="{00000000-0005-0000-0000-0000A63D0000}"/>
    <cellStyle name="Bad 3" xfId="872" hidden="1" xr:uid="{00000000-0005-0000-0000-0000A73D0000}"/>
    <cellStyle name="Bad 3" xfId="716" hidden="1" xr:uid="{00000000-0005-0000-0000-0000A83D0000}"/>
    <cellStyle name="Bad 3" xfId="2039" hidden="1" xr:uid="{00000000-0005-0000-0000-0000A93D0000}"/>
    <cellStyle name="Bad 3" xfId="2096" hidden="1" xr:uid="{00000000-0005-0000-0000-0000AA3D0000}"/>
    <cellStyle name="Bad 3" xfId="1072" hidden="1" xr:uid="{00000000-0005-0000-0000-0000AB3D0000}"/>
    <cellStyle name="Bad 3" xfId="2170" hidden="1" xr:uid="{00000000-0005-0000-0000-0000AC3D0000}"/>
    <cellStyle name="Bad 3" xfId="1761" hidden="1" xr:uid="{00000000-0005-0000-0000-0000AD3D0000}"/>
    <cellStyle name="Bad 3" xfId="976" hidden="1" xr:uid="{00000000-0005-0000-0000-0000AE3D0000}"/>
    <cellStyle name="Bad 3" xfId="2285" hidden="1" xr:uid="{00000000-0005-0000-0000-0000AF3D0000}"/>
    <cellStyle name="Bad 3" xfId="1918" hidden="1" xr:uid="{00000000-0005-0000-0000-0000B03D0000}"/>
    <cellStyle name="Bad 3" xfId="1945" hidden="1" xr:uid="{00000000-0005-0000-0000-0000B13D0000}"/>
    <cellStyle name="Bad 3" xfId="2382" hidden="1" xr:uid="{00000000-0005-0000-0000-0000B23D0000}"/>
    <cellStyle name="Bad 3" xfId="2608" hidden="1" xr:uid="{00000000-0005-0000-0000-0000B33D0000}"/>
    <cellStyle name="Bad 3" xfId="2470" hidden="1" xr:uid="{00000000-0005-0000-0000-0000B43D0000}"/>
    <cellStyle name="Bad 3" xfId="2675" hidden="1" xr:uid="{00000000-0005-0000-0000-0000B53D0000}"/>
    <cellStyle name="Bad 3" xfId="2476" hidden="1" xr:uid="{00000000-0005-0000-0000-0000B63D0000}"/>
    <cellStyle name="Bad 3" xfId="2447" hidden="1" xr:uid="{00000000-0005-0000-0000-0000B73D0000}"/>
    <cellStyle name="Bad 3" xfId="2772" hidden="1" xr:uid="{00000000-0005-0000-0000-0000B83D0000}"/>
    <cellStyle name="Bad 3" xfId="2847" hidden="1" xr:uid="{00000000-0005-0000-0000-0000B93D0000}"/>
    <cellStyle name="Bad 3" xfId="4103" hidden="1" xr:uid="{00000000-0005-0000-0000-0000BA3D0000}"/>
    <cellStyle name="Bad 3" xfId="4035" hidden="1" xr:uid="{00000000-0005-0000-0000-0000BB3D0000}"/>
    <cellStyle name="Bad 3" xfId="4039" hidden="1" xr:uid="{00000000-0005-0000-0000-0000BC3D0000}"/>
    <cellStyle name="Bad 3" xfId="4592" hidden="1" xr:uid="{00000000-0005-0000-0000-0000BD3D0000}"/>
    <cellStyle name="Bad 3" xfId="4689" hidden="1" xr:uid="{00000000-0005-0000-0000-0000BE3D0000}"/>
    <cellStyle name="Bad 3" xfId="4400" hidden="1" xr:uid="{00000000-0005-0000-0000-0000BF3D0000}"/>
    <cellStyle name="Bad 3" xfId="4794" hidden="1" xr:uid="{00000000-0005-0000-0000-0000C03D0000}"/>
    <cellStyle name="Bad 3" xfId="4233" hidden="1" xr:uid="{00000000-0005-0000-0000-0000C13D0000}"/>
    <cellStyle name="Bad 3" xfId="4415" hidden="1" xr:uid="{00000000-0005-0000-0000-0000C23D0000}"/>
    <cellStyle name="Bad 3" xfId="4979" hidden="1" xr:uid="{00000000-0005-0000-0000-0000C33D0000}"/>
    <cellStyle name="Bad 3" xfId="4262" hidden="1" xr:uid="{00000000-0005-0000-0000-0000C43D0000}"/>
    <cellStyle name="Bad 3" xfId="4175" hidden="1" xr:uid="{00000000-0005-0000-0000-0000C53D0000}"/>
    <cellStyle name="Bad 3" xfId="5153" hidden="1" xr:uid="{00000000-0005-0000-0000-0000C63D0000}"/>
    <cellStyle name="Bad 3" xfId="4572" hidden="1" xr:uid="{00000000-0005-0000-0000-0000C73D0000}"/>
    <cellStyle name="Bad 3" xfId="4352" hidden="1" xr:uid="{00000000-0005-0000-0000-0000C83D0000}"/>
    <cellStyle name="Bad 3" xfId="5321" hidden="1" xr:uid="{00000000-0005-0000-0000-0000C93D0000}"/>
    <cellStyle name="Bad 3" xfId="4321" hidden="1" xr:uid="{00000000-0005-0000-0000-0000CA3D0000}"/>
    <cellStyle name="Bad 3" xfId="5048" hidden="1" xr:uid="{00000000-0005-0000-0000-0000CB3D0000}"/>
    <cellStyle name="Bad 3" xfId="5479" hidden="1" xr:uid="{00000000-0005-0000-0000-0000CC3D0000}"/>
    <cellStyle name="Bad 3" xfId="4464" hidden="1" xr:uid="{00000000-0005-0000-0000-0000CD3D0000}"/>
    <cellStyle name="Bad 3" xfId="4308" hidden="1" xr:uid="{00000000-0005-0000-0000-0000CE3D0000}"/>
    <cellStyle name="Bad 3" xfId="5631" hidden="1" xr:uid="{00000000-0005-0000-0000-0000CF3D0000}"/>
    <cellStyle name="Bad 3" xfId="5688" hidden="1" xr:uid="{00000000-0005-0000-0000-0000D03D0000}"/>
    <cellStyle name="Bad 3" xfId="4664" hidden="1" xr:uid="{00000000-0005-0000-0000-0000D13D0000}"/>
    <cellStyle name="Bad 3" xfId="5762" hidden="1" xr:uid="{00000000-0005-0000-0000-0000D23D0000}"/>
    <cellStyle name="Bad 3" xfId="5353" hidden="1" xr:uid="{00000000-0005-0000-0000-0000D33D0000}"/>
    <cellStyle name="Bad 3" xfId="4568" hidden="1" xr:uid="{00000000-0005-0000-0000-0000D43D0000}"/>
    <cellStyle name="Bad 3" xfId="5877" hidden="1" xr:uid="{00000000-0005-0000-0000-0000D53D0000}"/>
    <cellStyle name="Bad 3" xfId="5510" hidden="1" xr:uid="{00000000-0005-0000-0000-0000D63D0000}"/>
    <cellStyle name="Bad 3" xfId="5537" hidden="1" xr:uid="{00000000-0005-0000-0000-0000D73D0000}"/>
    <cellStyle name="Bad 3" xfId="5974" hidden="1" xr:uid="{00000000-0005-0000-0000-0000D83D0000}"/>
    <cellStyle name="Bad 3" xfId="6200" hidden="1" xr:uid="{00000000-0005-0000-0000-0000D93D0000}"/>
    <cellStyle name="Bad 3" xfId="6062" hidden="1" xr:uid="{00000000-0005-0000-0000-0000DA3D0000}"/>
    <cellStyle name="Bad 3" xfId="6267" hidden="1" xr:uid="{00000000-0005-0000-0000-0000DB3D0000}"/>
    <cellStyle name="Bad 3" xfId="6068" hidden="1" xr:uid="{00000000-0005-0000-0000-0000DC3D0000}"/>
    <cellStyle name="Bad 3" xfId="6039" hidden="1" xr:uid="{00000000-0005-0000-0000-0000DD3D0000}"/>
    <cellStyle name="Bad 3" xfId="6364" hidden="1" xr:uid="{00000000-0005-0000-0000-0000DE3D0000}"/>
    <cellStyle name="Bad 3" xfId="6412" hidden="1" xr:uid="{00000000-0005-0000-0000-0000DF3D0000}"/>
    <cellStyle name="Bad 3" xfId="10179" hidden="1" xr:uid="{00000000-0005-0000-0000-0000E03D0000}"/>
    <cellStyle name="Bad 3" xfId="10079" hidden="1" xr:uid="{00000000-0005-0000-0000-0000E13D0000}"/>
    <cellStyle name="Bad 3" xfId="10107" hidden="1" xr:uid="{00000000-0005-0000-0000-0000E23D0000}"/>
    <cellStyle name="Bad 3" xfId="10706" hidden="1" xr:uid="{00000000-0005-0000-0000-0000E33D0000}"/>
    <cellStyle name="Bad 3" xfId="10801" hidden="1" xr:uid="{00000000-0005-0000-0000-0000E43D0000}"/>
    <cellStyle name="Bad 3" xfId="10514" hidden="1" xr:uid="{00000000-0005-0000-0000-0000E53D0000}"/>
    <cellStyle name="Bad 3" xfId="10905" hidden="1" xr:uid="{00000000-0005-0000-0000-0000E63D0000}"/>
    <cellStyle name="Bad 3" xfId="10346" hidden="1" xr:uid="{00000000-0005-0000-0000-0000E73D0000}"/>
    <cellStyle name="Bad 3" xfId="10529" hidden="1" xr:uid="{00000000-0005-0000-0000-0000E83D0000}"/>
    <cellStyle name="Bad 3" xfId="11089" hidden="1" xr:uid="{00000000-0005-0000-0000-0000E93D0000}"/>
    <cellStyle name="Bad 3" xfId="10375" hidden="1" xr:uid="{00000000-0005-0000-0000-0000EA3D0000}"/>
    <cellStyle name="Bad 3" xfId="10288" hidden="1" xr:uid="{00000000-0005-0000-0000-0000EB3D0000}"/>
    <cellStyle name="Bad 3" xfId="11261" hidden="1" xr:uid="{00000000-0005-0000-0000-0000EC3D0000}"/>
    <cellStyle name="Bad 3" xfId="10686" hidden="1" xr:uid="{00000000-0005-0000-0000-0000ED3D0000}"/>
    <cellStyle name="Bad 3" xfId="10466" hidden="1" xr:uid="{00000000-0005-0000-0000-0000EE3D0000}"/>
    <cellStyle name="Bad 3" xfId="11427" hidden="1" xr:uid="{00000000-0005-0000-0000-0000EF3D0000}"/>
    <cellStyle name="Bad 3" xfId="10436" hidden="1" xr:uid="{00000000-0005-0000-0000-0000F03D0000}"/>
    <cellStyle name="Bad 3" xfId="11157" hidden="1" xr:uid="{00000000-0005-0000-0000-0000F13D0000}"/>
    <cellStyle name="Bad 3" xfId="11583" hidden="1" xr:uid="{00000000-0005-0000-0000-0000F23D0000}"/>
    <cellStyle name="Bad 3" xfId="10578" hidden="1" xr:uid="{00000000-0005-0000-0000-0000F33D0000}"/>
    <cellStyle name="Bad 3" xfId="10422" hidden="1" xr:uid="{00000000-0005-0000-0000-0000F43D0000}"/>
    <cellStyle name="Bad 3" xfId="11733" hidden="1" xr:uid="{00000000-0005-0000-0000-0000F53D0000}"/>
    <cellStyle name="Bad 3" xfId="11789" hidden="1" xr:uid="{00000000-0005-0000-0000-0000F63D0000}"/>
    <cellStyle name="Bad 3" xfId="10776" hidden="1" xr:uid="{00000000-0005-0000-0000-0000F73D0000}"/>
    <cellStyle name="Bad 3" xfId="11862" hidden="1" xr:uid="{00000000-0005-0000-0000-0000F83D0000}"/>
    <cellStyle name="Bad 3" xfId="11458" hidden="1" xr:uid="{00000000-0005-0000-0000-0000F93D0000}"/>
    <cellStyle name="Bad 3" xfId="10682" hidden="1" xr:uid="{00000000-0005-0000-0000-0000FA3D0000}"/>
    <cellStyle name="Bad 3" xfId="11975" hidden="1" xr:uid="{00000000-0005-0000-0000-0000FB3D0000}"/>
    <cellStyle name="Bad 3" xfId="11613" hidden="1" xr:uid="{00000000-0005-0000-0000-0000FC3D0000}"/>
    <cellStyle name="Bad 3" xfId="11640" hidden="1" xr:uid="{00000000-0005-0000-0000-0000FD3D0000}"/>
    <cellStyle name="Bad 3" xfId="12070" hidden="1" xr:uid="{00000000-0005-0000-0000-0000FE3D0000}"/>
    <cellStyle name="Bad 3" xfId="12295" hidden="1" xr:uid="{00000000-0005-0000-0000-0000FF3D0000}"/>
    <cellStyle name="Bad 3" xfId="12157" hidden="1" xr:uid="{00000000-0005-0000-0000-0000003E0000}"/>
    <cellStyle name="Bad 3" xfId="12361" hidden="1" xr:uid="{00000000-0005-0000-0000-0000013E0000}"/>
    <cellStyle name="Bad 3" xfId="12163" hidden="1" xr:uid="{00000000-0005-0000-0000-0000023E0000}"/>
    <cellStyle name="Bad 3" xfId="12134" hidden="1" xr:uid="{00000000-0005-0000-0000-0000033E0000}"/>
    <cellStyle name="Bad 3" xfId="12456" hidden="1" xr:uid="{00000000-0005-0000-0000-0000043E0000}"/>
    <cellStyle name="Bad 3" xfId="12538" hidden="1" xr:uid="{00000000-0005-0000-0000-0000053E0000}"/>
    <cellStyle name="Bad 3" xfId="13900" hidden="1" xr:uid="{00000000-0005-0000-0000-0000063E0000}"/>
    <cellStyle name="Bad 3" xfId="13798" hidden="1" xr:uid="{00000000-0005-0000-0000-0000073E0000}"/>
    <cellStyle name="Bad 3" xfId="13826" hidden="1" xr:uid="{00000000-0005-0000-0000-0000083E0000}"/>
    <cellStyle name="Bad 3" xfId="14425" hidden="1" xr:uid="{00000000-0005-0000-0000-0000093E0000}"/>
    <cellStyle name="Bad 3" xfId="14520" hidden="1" xr:uid="{00000000-0005-0000-0000-00000A3E0000}"/>
    <cellStyle name="Bad 3" xfId="14233" hidden="1" xr:uid="{00000000-0005-0000-0000-00000B3E0000}"/>
    <cellStyle name="Bad 3" xfId="14624" hidden="1" xr:uid="{00000000-0005-0000-0000-00000C3E0000}"/>
    <cellStyle name="Bad 3" xfId="14069" hidden="1" xr:uid="{00000000-0005-0000-0000-00000D3E0000}"/>
    <cellStyle name="Bad 3" xfId="14248" hidden="1" xr:uid="{00000000-0005-0000-0000-00000E3E0000}"/>
    <cellStyle name="Bad 3" xfId="14808" hidden="1" xr:uid="{00000000-0005-0000-0000-00000F3E0000}"/>
    <cellStyle name="Bad 3" xfId="14098" hidden="1" xr:uid="{00000000-0005-0000-0000-0000103E0000}"/>
    <cellStyle name="Bad 3" xfId="14011" hidden="1" xr:uid="{00000000-0005-0000-0000-0000113E0000}"/>
    <cellStyle name="Bad 3" xfId="14980" hidden="1" xr:uid="{00000000-0005-0000-0000-0000123E0000}"/>
    <cellStyle name="Bad 3" xfId="14405" hidden="1" xr:uid="{00000000-0005-0000-0000-0000133E0000}"/>
    <cellStyle name="Bad 3" xfId="14185" hidden="1" xr:uid="{00000000-0005-0000-0000-0000143E0000}"/>
    <cellStyle name="Bad 3" xfId="15146" hidden="1" xr:uid="{00000000-0005-0000-0000-0000153E0000}"/>
    <cellStyle name="Bad 3" xfId="14156" hidden="1" xr:uid="{00000000-0005-0000-0000-0000163E0000}"/>
    <cellStyle name="Bad 3" xfId="14876" hidden="1" xr:uid="{00000000-0005-0000-0000-0000173E0000}"/>
    <cellStyle name="Bad 3" xfId="15302" hidden="1" xr:uid="{00000000-0005-0000-0000-0000183E0000}"/>
    <cellStyle name="Bad 3" xfId="14297" hidden="1" xr:uid="{00000000-0005-0000-0000-0000193E0000}"/>
    <cellStyle name="Bad 3" xfId="14145" hidden="1" xr:uid="{00000000-0005-0000-0000-00001A3E0000}"/>
    <cellStyle name="Bad 3" xfId="15452" hidden="1" xr:uid="{00000000-0005-0000-0000-00001B3E0000}"/>
    <cellStyle name="Bad 3" xfId="15508" hidden="1" xr:uid="{00000000-0005-0000-0000-00001C3E0000}"/>
    <cellStyle name="Bad 3" xfId="14495" hidden="1" xr:uid="{00000000-0005-0000-0000-00001D3E0000}"/>
    <cellStyle name="Bad 3" xfId="15581" hidden="1" xr:uid="{00000000-0005-0000-0000-00001E3E0000}"/>
    <cellStyle name="Bad 3" xfId="15177" hidden="1" xr:uid="{00000000-0005-0000-0000-00001F3E0000}"/>
    <cellStyle name="Bad 3" xfId="14401" hidden="1" xr:uid="{00000000-0005-0000-0000-0000203E0000}"/>
    <cellStyle name="Bad 3" xfId="15694" hidden="1" xr:uid="{00000000-0005-0000-0000-0000213E0000}"/>
    <cellStyle name="Bad 3" xfId="15332" hidden="1" xr:uid="{00000000-0005-0000-0000-0000223E0000}"/>
    <cellStyle name="Bad 3" xfId="15359" hidden="1" xr:uid="{00000000-0005-0000-0000-0000233E0000}"/>
    <cellStyle name="Bad 3" xfId="15789" hidden="1" xr:uid="{00000000-0005-0000-0000-0000243E0000}"/>
    <cellStyle name="Bad 3" xfId="16014" hidden="1" xr:uid="{00000000-0005-0000-0000-0000253E0000}"/>
    <cellStyle name="Bad 3" xfId="15876" hidden="1" xr:uid="{00000000-0005-0000-0000-0000263E0000}"/>
    <cellStyle name="Bad 3" xfId="16080" hidden="1" xr:uid="{00000000-0005-0000-0000-0000273E0000}"/>
    <cellStyle name="Bad 3" xfId="15882" hidden="1" xr:uid="{00000000-0005-0000-0000-0000283E0000}"/>
    <cellStyle name="Bad 3" xfId="15853" hidden="1" xr:uid="{00000000-0005-0000-0000-0000293E0000}"/>
    <cellStyle name="Bad 3" xfId="16175" hidden="1" xr:uid="{00000000-0005-0000-0000-00002A3E0000}"/>
    <cellStyle name="Bad 3" xfId="16258" hidden="1" xr:uid="{00000000-0005-0000-0000-00002B3E0000}"/>
    <cellStyle name="Bad 3" xfId="17363" hidden="1" xr:uid="{00000000-0005-0000-0000-00002C3E0000}"/>
    <cellStyle name="Bad 3" xfId="17295" hidden="1" xr:uid="{00000000-0005-0000-0000-00002D3E0000}"/>
    <cellStyle name="Bad 3" xfId="17299" hidden="1" xr:uid="{00000000-0005-0000-0000-00002E3E0000}"/>
    <cellStyle name="Bad 3" xfId="17852" hidden="1" xr:uid="{00000000-0005-0000-0000-00002F3E0000}"/>
    <cellStyle name="Bad 3" xfId="17949" hidden="1" xr:uid="{00000000-0005-0000-0000-0000303E0000}"/>
    <cellStyle name="Bad 3" xfId="17660" hidden="1" xr:uid="{00000000-0005-0000-0000-0000313E0000}"/>
    <cellStyle name="Bad 3" xfId="18054" hidden="1" xr:uid="{00000000-0005-0000-0000-0000323E0000}"/>
    <cellStyle name="Bad 3" xfId="17493" hidden="1" xr:uid="{00000000-0005-0000-0000-0000333E0000}"/>
    <cellStyle name="Bad 3" xfId="17675" hidden="1" xr:uid="{00000000-0005-0000-0000-0000343E0000}"/>
    <cellStyle name="Bad 3" xfId="18239" hidden="1" xr:uid="{00000000-0005-0000-0000-0000353E0000}"/>
    <cellStyle name="Bad 3" xfId="17522" hidden="1" xr:uid="{00000000-0005-0000-0000-0000363E0000}"/>
    <cellStyle name="Bad 3" xfId="17435" hidden="1" xr:uid="{00000000-0005-0000-0000-0000373E0000}"/>
    <cellStyle name="Bad 3" xfId="18413" hidden="1" xr:uid="{00000000-0005-0000-0000-0000383E0000}"/>
    <cellStyle name="Bad 3" xfId="17832" hidden="1" xr:uid="{00000000-0005-0000-0000-0000393E0000}"/>
    <cellStyle name="Bad 3" xfId="17612" hidden="1" xr:uid="{00000000-0005-0000-0000-00003A3E0000}"/>
    <cellStyle name="Bad 3" xfId="18581" hidden="1" xr:uid="{00000000-0005-0000-0000-00003B3E0000}"/>
    <cellStyle name="Bad 3" xfId="17581" hidden="1" xr:uid="{00000000-0005-0000-0000-00003C3E0000}"/>
    <cellStyle name="Bad 3" xfId="18308" hidden="1" xr:uid="{00000000-0005-0000-0000-00003D3E0000}"/>
    <cellStyle name="Bad 3" xfId="18739" hidden="1" xr:uid="{00000000-0005-0000-0000-00003E3E0000}"/>
    <cellStyle name="Bad 3" xfId="17724" hidden="1" xr:uid="{00000000-0005-0000-0000-00003F3E0000}"/>
    <cellStyle name="Bad 3" xfId="17568" hidden="1" xr:uid="{00000000-0005-0000-0000-0000403E0000}"/>
    <cellStyle name="Bad 3" xfId="18891" hidden="1" xr:uid="{00000000-0005-0000-0000-0000413E0000}"/>
    <cellStyle name="Bad 3" xfId="18948" hidden="1" xr:uid="{00000000-0005-0000-0000-0000423E0000}"/>
    <cellStyle name="Bad 3" xfId="17924" hidden="1" xr:uid="{00000000-0005-0000-0000-0000433E0000}"/>
    <cellStyle name="Bad 3" xfId="19022" hidden="1" xr:uid="{00000000-0005-0000-0000-0000443E0000}"/>
    <cellStyle name="Bad 3" xfId="18613" hidden="1" xr:uid="{00000000-0005-0000-0000-0000453E0000}"/>
    <cellStyle name="Bad 3" xfId="17828" hidden="1" xr:uid="{00000000-0005-0000-0000-0000463E0000}"/>
    <cellStyle name="Bad 3" xfId="19137" hidden="1" xr:uid="{00000000-0005-0000-0000-0000473E0000}"/>
    <cellStyle name="Bad 3" xfId="18770" hidden="1" xr:uid="{00000000-0005-0000-0000-0000483E0000}"/>
    <cellStyle name="Bad 3" xfId="18797" hidden="1" xr:uid="{00000000-0005-0000-0000-0000493E0000}"/>
    <cellStyle name="Bad 3" xfId="19234" hidden="1" xr:uid="{00000000-0005-0000-0000-00004A3E0000}"/>
    <cellStyle name="Bad 3" xfId="19460" hidden="1" xr:uid="{00000000-0005-0000-0000-00004B3E0000}"/>
    <cellStyle name="Bad 3" xfId="19322" hidden="1" xr:uid="{00000000-0005-0000-0000-00004C3E0000}"/>
    <cellStyle name="Bad 3" xfId="19527" hidden="1" xr:uid="{00000000-0005-0000-0000-00004D3E0000}"/>
    <cellStyle name="Bad 3" xfId="19328" hidden="1" xr:uid="{00000000-0005-0000-0000-00004E3E0000}"/>
    <cellStyle name="Bad 3" xfId="19299" hidden="1" xr:uid="{00000000-0005-0000-0000-00004F3E0000}"/>
    <cellStyle name="Bad 3" xfId="19624" hidden="1" xr:uid="{00000000-0005-0000-0000-0000503E0000}"/>
    <cellStyle name="Bad 3" xfId="19672" hidden="1" xr:uid="{00000000-0005-0000-0000-0000513E0000}"/>
    <cellStyle name="Bad 3" xfId="16970" hidden="1" xr:uid="{00000000-0005-0000-0000-0000523E0000}"/>
    <cellStyle name="Bad 3" xfId="17065" hidden="1" xr:uid="{00000000-0005-0000-0000-0000533E0000}"/>
    <cellStyle name="Bad 3" xfId="17040" hidden="1" xr:uid="{00000000-0005-0000-0000-0000543E0000}"/>
    <cellStyle name="Bad 3" xfId="16547" hidden="1" xr:uid="{00000000-0005-0000-0000-0000553E0000}"/>
    <cellStyle name="Bad 3" xfId="13598" hidden="1" xr:uid="{00000000-0005-0000-0000-0000563E0000}"/>
    <cellStyle name="Bad 3" xfId="13557" hidden="1" xr:uid="{00000000-0005-0000-0000-0000573E0000}"/>
    <cellStyle name="Bad 3" xfId="16403" hidden="1" xr:uid="{00000000-0005-0000-0000-0000583E0000}"/>
    <cellStyle name="Bad 3" xfId="16810" hidden="1" xr:uid="{00000000-0005-0000-0000-0000593E0000}"/>
    <cellStyle name="Bad 3" xfId="13552" hidden="1" xr:uid="{00000000-0005-0000-0000-00005A3E0000}"/>
    <cellStyle name="Bad 3" xfId="13647" hidden="1" xr:uid="{00000000-0005-0000-0000-00005B3E0000}"/>
    <cellStyle name="Bad 3" xfId="16781" hidden="1" xr:uid="{00000000-0005-0000-0000-00005C3E0000}"/>
    <cellStyle name="Bad 3" xfId="16868" hidden="1" xr:uid="{00000000-0005-0000-0000-00005D3E0000}"/>
    <cellStyle name="Bad 3" xfId="13805" hidden="1" xr:uid="{00000000-0005-0000-0000-00005E3E0000}"/>
    <cellStyle name="Bad 3" xfId="16567" hidden="1" xr:uid="{00000000-0005-0000-0000-00005F3E0000}"/>
    <cellStyle name="Bad 3" xfId="16695" hidden="1" xr:uid="{00000000-0005-0000-0000-0000603E0000}"/>
    <cellStyle name="Bad 3" xfId="20597" hidden="1" xr:uid="{00000000-0005-0000-0000-0000613E0000}"/>
    <cellStyle name="Bad 3" xfId="16722" hidden="1" xr:uid="{00000000-0005-0000-0000-0000623E0000}"/>
    <cellStyle name="Bad 3" xfId="13969" hidden="1" xr:uid="{00000000-0005-0000-0000-0000633E0000}"/>
    <cellStyle name="Bad 3" xfId="20755" hidden="1" xr:uid="{00000000-0005-0000-0000-0000643E0000}"/>
    <cellStyle name="Bad 3" xfId="16654" hidden="1" xr:uid="{00000000-0005-0000-0000-0000653E0000}"/>
    <cellStyle name="Bad 3" xfId="16735" hidden="1" xr:uid="{00000000-0005-0000-0000-0000663E0000}"/>
    <cellStyle name="Bad 3" xfId="20907" hidden="1" xr:uid="{00000000-0005-0000-0000-0000673E0000}"/>
    <cellStyle name="Bad 3" xfId="20964" hidden="1" xr:uid="{00000000-0005-0000-0000-0000683E0000}"/>
    <cellStyle name="Bad 3" xfId="13674" hidden="1" xr:uid="{00000000-0005-0000-0000-0000693E0000}"/>
    <cellStyle name="Bad 3" xfId="21038" hidden="1" xr:uid="{00000000-0005-0000-0000-00006A3E0000}"/>
    <cellStyle name="Bad 3" xfId="20629" hidden="1" xr:uid="{00000000-0005-0000-0000-00006B3E0000}"/>
    <cellStyle name="Bad 3" xfId="16571" hidden="1" xr:uid="{00000000-0005-0000-0000-00006C3E0000}"/>
    <cellStyle name="Bad 3" xfId="21153" hidden="1" xr:uid="{00000000-0005-0000-0000-00006D3E0000}"/>
    <cellStyle name="Bad 3" xfId="20786" hidden="1" xr:uid="{00000000-0005-0000-0000-00006E3E0000}"/>
    <cellStyle name="Bad 3" xfId="20813" hidden="1" xr:uid="{00000000-0005-0000-0000-00006F3E0000}"/>
    <cellStyle name="Bad 3" xfId="21250" hidden="1" xr:uid="{00000000-0005-0000-0000-0000703E0000}"/>
    <cellStyle name="Bad 3" xfId="21476" hidden="1" xr:uid="{00000000-0005-0000-0000-0000713E0000}"/>
    <cellStyle name="Bad 3" xfId="21338" hidden="1" xr:uid="{00000000-0005-0000-0000-0000723E0000}"/>
    <cellStyle name="Bad 3" xfId="21543" hidden="1" xr:uid="{00000000-0005-0000-0000-0000733E0000}"/>
    <cellStyle name="Bad 3" xfId="21344" hidden="1" xr:uid="{00000000-0005-0000-0000-0000743E0000}"/>
    <cellStyle name="Bad 3" xfId="21315" hidden="1" xr:uid="{00000000-0005-0000-0000-0000753E0000}"/>
    <cellStyle name="Bad 3" xfId="21640" hidden="1" xr:uid="{00000000-0005-0000-0000-0000763E0000}"/>
    <cellStyle name="Bad 3" xfId="21718" hidden="1" xr:uid="{00000000-0005-0000-0000-0000773E0000}"/>
    <cellStyle name="Bad 3" xfId="22668" hidden="1" xr:uid="{00000000-0005-0000-0000-0000783E0000}"/>
    <cellStyle name="Bad 3" xfId="22600" hidden="1" xr:uid="{00000000-0005-0000-0000-0000793E0000}"/>
    <cellStyle name="Bad 3" xfId="22604" hidden="1" xr:uid="{00000000-0005-0000-0000-00007A3E0000}"/>
    <cellStyle name="Bad 3" xfId="23157" hidden="1" xr:uid="{00000000-0005-0000-0000-00007B3E0000}"/>
    <cellStyle name="Bad 3" xfId="23254" hidden="1" xr:uid="{00000000-0005-0000-0000-00007C3E0000}"/>
    <cellStyle name="Bad 3" xfId="22965" hidden="1" xr:uid="{00000000-0005-0000-0000-00007D3E0000}"/>
    <cellStyle name="Bad 3" xfId="23359" hidden="1" xr:uid="{00000000-0005-0000-0000-00007E3E0000}"/>
    <cellStyle name="Bad 3" xfId="22798" hidden="1" xr:uid="{00000000-0005-0000-0000-00007F3E0000}"/>
    <cellStyle name="Bad 3" xfId="22980" hidden="1" xr:uid="{00000000-0005-0000-0000-0000803E0000}"/>
    <cellStyle name="Bad 3" xfId="23544" hidden="1" xr:uid="{00000000-0005-0000-0000-0000813E0000}"/>
    <cellStyle name="Bad 3" xfId="22827" hidden="1" xr:uid="{00000000-0005-0000-0000-0000823E0000}"/>
    <cellStyle name="Bad 3" xfId="22740" hidden="1" xr:uid="{00000000-0005-0000-0000-0000833E0000}"/>
    <cellStyle name="Bad 3" xfId="23718" hidden="1" xr:uid="{00000000-0005-0000-0000-0000843E0000}"/>
    <cellStyle name="Bad 3" xfId="23137" hidden="1" xr:uid="{00000000-0005-0000-0000-0000853E0000}"/>
    <cellStyle name="Bad 3" xfId="22917" hidden="1" xr:uid="{00000000-0005-0000-0000-0000863E0000}"/>
    <cellStyle name="Bad 3" xfId="23886" hidden="1" xr:uid="{00000000-0005-0000-0000-0000873E0000}"/>
    <cellStyle name="Bad 3" xfId="22886" hidden="1" xr:uid="{00000000-0005-0000-0000-0000883E0000}"/>
    <cellStyle name="Bad 3" xfId="23613" hidden="1" xr:uid="{00000000-0005-0000-0000-0000893E0000}"/>
    <cellStyle name="Bad 3" xfId="24044" hidden="1" xr:uid="{00000000-0005-0000-0000-00008A3E0000}"/>
    <cellStyle name="Bad 3" xfId="23029" hidden="1" xr:uid="{00000000-0005-0000-0000-00008B3E0000}"/>
    <cellStyle name="Bad 3" xfId="22873" hidden="1" xr:uid="{00000000-0005-0000-0000-00008C3E0000}"/>
    <cellStyle name="Bad 3" xfId="24196" hidden="1" xr:uid="{00000000-0005-0000-0000-00008D3E0000}"/>
    <cellStyle name="Bad 3" xfId="24253" hidden="1" xr:uid="{00000000-0005-0000-0000-00008E3E0000}"/>
    <cellStyle name="Bad 3" xfId="23229" hidden="1" xr:uid="{00000000-0005-0000-0000-00008F3E0000}"/>
    <cellStyle name="Bad 3" xfId="24327" hidden="1" xr:uid="{00000000-0005-0000-0000-0000903E0000}"/>
    <cellStyle name="Bad 3" xfId="23918" hidden="1" xr:uid="{00000000-0005-0000-0000-0000913E0000}"/>
    <cellStyle name="Bad 3" xfId="23133" hidden="1" xr:uid="{00000000-0005-0000-0000-0000923E0000}"/>
    <cellStyle name="Bad 3" xfId="24442" hidden="1" xr:uid="{00000000-0005-0000-0000-0000933E0000}"/>
    <cellStyle name="Bad 3" xfId="24075" hidden="1" xr:uid="{00000000-0005-0000-0000-0000943E0000}"/>
    <cellStyle name="Bad 3" xfId="24102" hidden="1" xr:uid="{00000000-0005-0000-0000-0000953E0000}"/>
    <cellStyle name="Bad 3" xfId="24539" hidden="1" xr:uid="{00000000-0005-0000-0000-0000963E0000}"/>
    <cellStyle name="Bad 3" xfId="24765" hidden="1" xr:uid="{00000000-0005-0000-0000-0000973E0000}"/>
    <cellStyle name="Bad 3" xfId="24627" hidden="1" xr:uid="{00000000-0005-0000-0000-0000983E0000}"/>
    <cellStyle name="Bad 3" xfId="24832" hidden="1" xr:uid="{00000000-0005-0000-0000-0000993E0000}"/>
    <cellStyle name="Bad 3" xfId="24633" hidden="1" xr:uid="{00000000-0005-0000-0000-00009A3E0000}"/>
    <cellStyle name="Bad 3" xfId="24604" hidden="1" xr:uid="{00000000-0005-0000-0000-00009B3E0000}"/>
    <cellStyle name="Bad 3" xfId="24929" hidden="1" xr:uid="{00000000-0005-0000-0000-00009C3E0000}"/>
    <cellStyle name="Bad 3" xfId="24977" hidden="1" xr:uid="{00000000-0005-0000-0000-00009D3E0000}"/>
    <cellStyle name="Bad 3" xfId="17145" hidden="1" xr:uid="{00000000-0005-0000-0000-00009E3E0000}"/>
    <cellStyle name="Bad 3" xfId="13576" hidden="1" xr:uid="{00000000-0005-0000-0000-00009F3E0000}"/>
    <cellStyle name="Bad 3" xfId="17194" hidden="1" xr:uid="{00000000-0005-0000-0000-0000A03E0000}"/>
    <cellStyle name="Bad 3" xfId="26015" hidden="1" xr:uid="{00000000-0005-0000-0000-0000A13E0000}"/>
    <cellStyle name="Bad 3" xfId="26111" hidden="1" xr:uid="{00000000-0005-0000-0000-0000A23E0000}"/>
    <cellStyle name="Bad 3" xfId="25824" hidden="1" xr:uid="{00000000-0005-0000-0000-0000A33E0000}"/>
    <cellStyle name="Bad 3" xfId="26216" hidden="1" xr:uid="{00000000-0005-0000-0000-0000A43E0000}"/>
    <cellStyle name="Bad 3" xfId="16910" hidden="1" xr:uid="{00000000-0005-0000-0000-0000A53E0000}"/>
    <cellStyle name="Bad 3" xfId="25838" hidden="1" xr:uid="{00000000-0005-0000-0000-0000A63E0000}"/>
    <cellStyle name="Bad 3" xfId="26401" hidden="1" xr:uid="{00000000-0005-0000-0000-0000A73E0000}"/>
    <cellStyle name="Bad 3" xfId="13575" hidden="1" xr:uid="{00000000-0005-0000-0000-0000A83E0000}"/>
    <cellStyle name="Bad 3" xfId="13589" hidden="1" xr:uid="{00000000-0005-0000-0000-0000A93E0000}"/>
    <cellStyle name="Bad 3" xfId="26575" hidden="1" xr:uid="{00000000-0005-0000-0000-0000AA3E0000}"/>
    <cellStyle name="Bad 3" xfId="25995" hidden="1" xr:uid="{00000000-0005-0000-0000-0000AB3E0000}"/>
    <cellStyle name="Bad 3" xfId="16925" hidden="1" xr:uid="{00000000-0005-0000-0000-0000AC3E0000}"/>
    <cellStyle name="Bad 3" xfId="26743" hidden="1" xr:uid="{00000000-0005-0000-0000-0000AD3E0000}"/>
    <cellStyle name="Bad 3" xfId="17062" hidden="1" xr:uid="{00000000-0005-0000-0000-0000AE3E0000}"/>
    <cellStyle name="Bad 3" xfId="26470" hidden="1" xr:uid="{00000000-0005-0000-0000-0000AF3E0000}"/>
    <cellStyle name="Bad 3" xfId="26901" hidden="1" xr:uid="{00000000-0005-0000-0000-0000B03E0000}"/>
    <cellStyle name="Bad 3" xfId="25887" hidden="1" xr:uid="{00000000-0005-0000-0000-0000B13E0000}"/>
    <cellStyle name="Bad 3" xfId="21680" hidden="1" xr:uid="{00000000-0005-0000-0000-0000B23E0000}"/>
    <cellStyle name="Bad 3" xfId="27053" hidden="1" xr:uid="{00000000-0005-0000-0000-0000B33E0000}"/>
    <cellStyle name="Bad 3" xfId="27110" hidden="1" xr:uid="{00000000-0005-0000-0000-0000B43E0000}"/>
    <cellStyle name="Bad 3" xfId="26086" hidden="1" xr:uid="{00000000-0005-0000-0000-0000B53E0000}"/>
    <cellStyle name="Bad 3" xfId="27184" hidden="1" xr:uid="{00000000-0005-0000-0000-0000B63E0000}"/>
    <cellStyle name="Bad 3" xfId="26775" hidden="1" xr:uid="{00000000-0005-0000-0000-0000B73E0000}"/>
    <cellStyle name="Bad 3" xfId="25991" hidden="1" xr:uid="{00000000-0005-0000-0000-0000B83E0000}"/>
    <cellStyle name="Bad 3" xfId="27299" hidden="1" xr:uid="{00000000-0005-0000-0000-0000B93E0000}"/>
    <cellStyle name="Bad 3" xfId="26932" hidden="1" xr:uid="{00000000-0005-0000-0000-0000BA3E0000}"/>
    <cellStyle name="Bad 3" xfId="26959" hidden="1" xr:uid="{00000000-0005-0000-0000-0000BB3E0000}"/>
    <cellStyle name="Bad 3" xfId="27396" hidden="1" xr:uid="{00000000-0005-0000-0000-0000BC3E0000}"/>
    <cellStyle name="Bad 3" xfId="27622" hidden="1" xr:uid="{00000000-0005-0000-0000-0000BD3E0000}"/>
    <cellStyle name="Bad 3" xfId="27484" hidden="1" xr:uid="{00000000-0005-0000-0000-0000BE3E0000}"/>
    <cellStyle name="Bad 3" xfId="27689" hidden="1" xr:uid="{00000000-0005-0000-0000-0000BF3E0000}"/>
    <cellStyle name="Bad 3" xfId="27490" hidden="1" xr:uid="{00000000-0005-0000-0000-0000C03E0000}"/>
    <cellStyle name="Bad 3" xfId="27461" hidden="1" xr:uid="{00000000-0005-0000-0000-0000C13E0000}"/>
    <cellStyle name="Bad 3" xfId="27786" hidden="1" xr:uid="{00000000-0005-0000-0000-0000C23E0000}"/>
    <cellStyle name="Bad 3" xfId="27834" hidden="1" xr:uid="{00000000-0005-0000-0000-0000C33E0000}"/>
    <cellStyle name="Bad 3" xfId="27939" hidden="1" xr:uid="{00000000-0005-0000-0000-0000C43E0000}"/>
    <cellStyle name="Bad 3" xfId="27871" hidden="1" xr:uid="{00000000-0005-0000-0000-0000C53E0000}"/>
    <cellStyle name="Bad 3" xfId="27875" hidden="1" xr:uid="{00000000-0005-0000-0000-0000C63E0000}"/>
    <cellStyle name="Bad 3" xfId="28428" hidden="1" xr:uid="{00000000-0005-0000-0000-0000C73E0000}"/>
    <cellStyle name="Bad 3" xfId="28525" hidden="1" xr:uid="{00000000-0005-0000-0000-0000C83E0000}"/>
    <cellStyle name="Bad 3" xfId="28236" hidden="1" xr:uid="{00000000-0005-0000-0000-0000C93E0000}"/>
    <cellStyle name="Bad 3" xfId="28630" hidden="1" xr:uid="{00000000-0005-0000-0000-0000CA3E0000}"/>
    <cellStyle name="Bad 3" xfId="28069" hidden="1" xr:uid="{00000000-0005-0000-0000-0000CB3E0000}"/>
    <cellStyle name="Bad 3" xfId="28251" hidden="1" xr:uid="{00000000-0005-0000-0000-0000CC3E0000}"/>
    <cellStyle name="Bad 3" xfId="28815" hidden="1" xr:uid="{00000000-0005-0000-0000-0000CD3E0000}"/>
    <cellStyle name="Bad 3" xfId="28098" hidden="1" xr:uid="{00000000-0005-0000-0000-0000CE3E0000}"/>
    <cellStyle name="Bad 3" xfId="28011" hidden="1" xr:uid="{00000000-0005-0000-0000-0000CF3E0000}"/>
    <cellStyle name="Bad 3" xfId="28989" hidden="1" xr:uid="{00000000-0005-0000-0000-0000D03E0000}"/>
    <cellStyle name="Bad 3" xfId="28408" hidden="1" xr:uid="{00000000-0005-0000-0000-0000D13E0000}"/>
    <cellStyle name="Bad 3" xfId="28188" hidden="1" xr:uid="{00000000-0005-0000-0000-0000D23E0000}"/>
    <cellStyle name="Bad 3" xfId="29157" hidden="1" xr:uid="{00000000-0005-0000-0000-0000D33E0000}"/>
    <cellStyle name="Bad 3" xfId="28157" hidden="1" xr:uid="{00000000-0005-0000-0000-0000D43E0000}"/>
    <cellStyle name="Bad 3" xfId="28884" hidden="1" xr:uid="{00000000-0005-0000-0000-0000D53E0000}"/>
    <cellStyle name="Bad 3" xfId="29315" hidden="1" xr:uid="{00000000-0005-0000-0000-0000D63E0000}"/>
    <cellStyle name="Bad 3" xfId="28300" hidden="1" xr:uid="{00000000-0005-0000-0000-0000D73E0000}"/>
    <cellStyle name="Bad 3" xfId="28144" hidden="1" xr:uid="{00000000-0005-0000-0000-0000D83E0000}"/>
    <cellStyle name="Bad 3" xfId="29467" hidden="1" xr:uid="{00000000-0005-0000-0000-0000D93E0000}"/>
    <cellStyle name="Bad 3" xfId="29524" hidden="1" xr:uid="{00000000-0005-0000-0000-0000DA3E0000}"/>
    <cellStyle name="Bad 3" xfId="28500" hidden="1" xr:uid="{00000000-0005-0000-0000-0000DB3E0000}"/>
    <cellStyle name="Bad 3" xfId="29598" hidden="1" xr:uid="{00000000-0005-0000-0000-0000DC3E0000}"/>
    <cellStyle name="Bad 3" xfId="29189" hidden="1" xr:uid="{00000000-0005-0000-0000-0000DD3E0000}"/>
    <cellStyle name="Bad 3" xfId="28404" hidden="1" xr:uid="{00000000-0005-0000-0000-0000DE3E0000}"/>
    <cellStyle name="Bad 3" xfId="29713" hidden="1" xr:uid="{00000000-0005-0000-0000-0000DF3E0000}"/>
    <cellStyle name="Bad 3" xfId="29346" hidden="1" xr:uid="{00000000-0005-0000-0000-0000E03E0000}"/>
    <cellStyle name="Bad 3" xfId="29373" hidden="1" xr:uid="{00000000-0005-0000-0000-0000E13E0000}"/>
    <cellStyle name="Bad 3" xfId="29810" hidden="1" xr:uid="{00000000-0005-0000-0000-0000E23E0000}"/>
    <cellStyle name="Bad 3" xfId="30036" hidden="1" xr:uid="{00000000-0005-0000-0000-0000E33E0000}"/>
    <cellStyle name="Bad 3" xfId="29898" hidden="1" xr:uid="{00000000-0005-0000-0000-0000E43E0000}"/>
    <cellStyle name="Bad 3" xfId="30103" hidden="1" xr:uid="{00000000-0005-0000-0000-0000E53E0000}"/>
    <cellStyle name="Bad 3" xfId="29904" hidden="1" xr:uid="{00000000-0005-0000-0000-0000E63E0000}"/>
    <cellStyle name="Bad 3" xfId="29875" hidden="1" xr:uid="{00000000-0005-0000-0000-0000E73E0000}"/>
    <cellStyle name="Bad 3" xfId="30200" hidden="1" xr:uid="{00000000-0005-0000-0000-0000E83E0000}"/>
    <cellStyle name="Bad 3" xfId="30248" hidden="1" xr:uid="{00000000-0005-0000-0000-0000E93E0000}"/>
    <cellStyle name="Bad 3" xfId="9890" hidden="1" xr:uid="{00000000-0005-0000-0000-0000EA3E0000}"/>
    <cellStyle name="Bad 3" xfId="13056" hidden="1" xr:uid="{00000000-0005-0000-0000-0000EB3E0000}"/>
    <cellStyle name="Bad 3" xfId="10182" hidden="1" xr:uid="{00000000-0005-0000-0000-0000EC3E0000}"/>
    <cellStyle name="Bad 3" xfId="31258" hidden="1" xr:uid="{00000000-0005-0000-0000-0000ED3E0000}"/>
    <cellStyle name="Bad 3" xfId="31353" hidden="1" xr:uid="{00000000-0005-0000-0000-0000EE3E0000}"/>
    <cellStyle name="Bad 3" xfId="9789" hidden="1" xr:uid="{00000000-0005-0000-0000-0000EF3E0000}"/>
    <cellStyle name="Bad 3" xfId="31457" hidden="1" xr:uid="{00000000-0005-0000-0000-0000F03E0000}"/>
    <cellStyle name="Bad 3" xfId="9833" hidden="1" xr:uid="{00000000-0005-0000-0000-0000F13E0000}"/>
    <cellStyle name="Bad 3" xfId="31081" hidden="1" xr:uid="{00000000-0005-0000-0000-0000F23E0000}"/>
    <cellStyle name="Bad 3" xfId="31641" hidden="1" xr:uid="{00000000-0005-0000-0000-0000F33E0000}"/>
    <cellStyle name="Bad 3" xfId="10244" hidden="1" xr:uid="{00000000-0005-0000-0000-0000F43E0000}"/>
    <cellStyle name="Bad 3" xfId="12531" hidden="1" xr:uid="{00000000-0005-0000-0000-0000F53E0000}"/>
    <cellStyle name="Bad 3" xfId="31813" hidden="1" xr:uid="{00000000-0005-0000-0000-0000F63E0000}"/>
    <cellStyle name="Bad 3" xfId="31238" hidden="1" xr:uid="{00000000-0005-0000-0000-0000F73E0000}"/>
    <cellStyle name="Bad 3" xfId="10230" hidden="1" xr:uid="{00000000-0005-0000-0000-0000F83E0000}"/>
    <cellStyle name="Bad 3" xfId="31979" hidden="1" xr:uid="{00000000-0005-0000-0000-0000F93E0000}"/>
    <cellStyle name="Bad 3" xfId="9966" hidden="1" xr:uid="{00000000-0005-0000-0000-0000FA3E0000}"/>
    <cellStyle name="Bad 3" xfId="31709" hidden="1" xr:uid="{00000000-0005-0000-0000-0000FB3E0000}"/>
    <cellStyle name="Bad 3" xfId="32135" hidden="1" xr:uid="{00000000-0005-0000-0000-0000FC3E0000}"/>
    <cellStyle name="Bad 3" xfId="31130" hidden="1" xr:uid="{00000000-0005-0000-0000-0000FD3E0000}"/>
    <cellStyle name="Bad 3" xfId="12503" hidden="1" xr:uid="{00000000-0005-0000-0000-0000FE3E0000}"/>
    <cellStyle name="Bad 3" xfId="32285" hidden="1" xr:uid="{00000000-0005-0000-0000-0000FF3E0000}"/>
    <cellStyle name="Bad 3" xfId="32341" hidden="1" xr:uid="{00000000-0005-0000-0000-0000003F0000}"/>
    <cellStyle name="Bad 3" xfId="31328" hidden="1" xr:uid="{00000000-0005-0000-0000-0000013F0000}"/>
    <cellStyle name="Bad 3" xfId="32414" hidden="1" xr:uid="{00000000-0005-0000-0000-0000023F0000}"/>
    <cellStyle name="Bad 3" xfId="32010" hidden="1" xr:uid="{00000000-0005-0000-0000-0000033F0000}"/>
    <cellStyle name="Bad 3" xfId="31234" hidden="1" xr:uid="{00000000-0005-0000-0000-0000043F0000}"/>
    <cellStyle name="Bad 3" xfId="32527" hidden="1" xr:uid="{00000000-0005-0000-0000-0000053F0000}"/>
    <cellStyle name="Bad 3" xfId="32165" hidden="1" xr:uid="{00000000-0005-0000-0000-0000063F0000}"/>
    <cellStyle name="Bad 3" xfId="32192" hidden="1" xr:uid="{00000000-0005-0000-0000-0000073F0000}"/>
    <cellStyle name="Bad 3" xfId="32622" hidden="1" xr:uid="{00000000-0005-0000-0000-0000083F0000}"/>
    <cellStyle name="Bad 3" xfId="32847" hidden="1" xr:uid="{00000000-0005-0000-0000-0000093F0000}"/>
    <cellStyle name="Bad 3" xfId="32709" hidden="1" xr:uid="{00000000-0005-0000-0000-00000A3F0000}"/>
    <cellStyle name="Bad 3" xfId="32913" hidden="1" xr:uid="{00000000-0005-0000-0000-00000B3F0000}"/>
    <cellStyle name="Bad 3" xfId="32715" hidden="1" xr:uid="{00000000-0005-0000-0000-00000C3F0000}"/>
    <cellStyle name="Bad 3" xfId="32686" hidden="1" xr:uid="{00000000-0005-0000-0000-00000D3F0000}"/>
    <cellStyle name="Bad 3" xfId="33008" hidden="1" xr:uid="{00000000-0005-0000-0000-00000E3F0000}"/>
    <cellStyle name="Bad 3" xfId="33055" xr:uid="{00000000-0005-0000-0000-00000F3F0000}"/>
    <cellStyle name="Bad 3 2" xfId="41516" xr:uid="{F4387CAC-B8E9-48FE-A442-2BCC44310BE3}"/>
    <cellStyle name="Bad 4" xfId="355" hidden="1" xr:uid="{00000000-0005-0000-0000-0000103F0000}"/>
    <cellStyle name="Bad 4" xfId="1001" hidden="1" xr:uid="{00000000-0005-0000-0000-0000113F0000}"/>
    <cellStyle name="Bad 4" xfId="1098" hidden="1" xr:uid="{00000000-0005-0000-0000-0000123F0000}"/>
    <cellStyle name="Bad 4" xfId="1203" hidden="1" xr:uid="{00000000-0005-0000-0000-0000133F0000}"/>
    <cellStyle name="Bad 4" xfId="641" hidden="1" xr:uid="{00000000-0005-0000-0000-0000143F0000}"/>
    <cellStyle name="Bad 4" xfId="1388" hidden="1" xr:uid="{00000000-0005-0000-0000-0000153F0000}"/>
    <cellStyle name="Bad 4" xfId="780" hidden="1" xr:uid="{00000000-0005-0000-0000-0000163F0000}"/>
    <cellStyle name="Bad 4" xfId="1562" hidden="1" xr:uid="{00000000-0005-0000-0000-0000173F0000}"/>
    <cellStyle name="Bad 4" xfId="826" hidden="1" xr:uid="{00000000-0005-0000-0000-0000183F0000}"/>
    <cellStyle name="Bad 4" xfId="1730" hidden="1" xr:uid="{00000000-0005-0000-0000-0000193F0000}"/>
    <cellStyle name="Bad 4" xfId="1698" hidden="1" xr:uid="{00000000-0005-0000-0000-00001A3F0000}"/>
    <cellStyle name="Bad 4" xfId="1888" hidden="1" xr:uid="{00000000-0005-0000-0000-00001B3F0000}"/>
    <cellStyle name="Bad 4" xfId="1274" hidden="1" xr:uid="{00000000-0005-0000-0000-00001C3F0000}"/>
    <cellStyle name="Bad 4" xfId="2040" hidden="1" xr:uid="{00000000-0005-0000-0000-00001D3F0000}"/>
    <cellStyle name="Bad 4" xfId="2097" hidden="1" xr:uid="{00000000-0005-0000-0000-00001E3F0000}"/>
    <cellStyle name="Bad 4" xfId="2171" hidden="1" xr:uid="{00000000-0005-0000-0000-00001F3F0000}"/>
    <cellStyle name="Bad 4" xfId="2001" hidden="1" xr:uid="{00000000-0005-0000-0000-0000203F0000}"/>
    <cellStyle name="Bad 4" xfId="2286" hidden="1" xr:uid="{00000000-0005-0000-0000-0000213F0000}"/>
    <cellStyle name="Bad 4" xfId="1163" hidden="1" xr:uid="{00000000-0005-0000-0000-0000223F0000}"/>
    <cellStyle name="Bad 4" xfId="2383" hidden="1" xr:uid="{00000000-0005-0000-0000-0000233F0000}"/>
    <cellStyle name="Bad 4" xfId="2609" hidden="1" xr:uid="{00000000-0005-0000-0000-0000243F0000}"/>
    <cellStyle name="Bad 4" xfId="2676" hidden="1" xr:uid="{00000000-0005-0000-0000-0000253F0000}"/>
    <cellStyle name="Bad 4" xfId="2587" hidden="1" xr:uid="{00000000-0005-0000-0000-0000263F0000}"/>
    <cellStyle name="Bad 4" xfId="2773" hidden="1" xr:uid="{00000000-0005-0000-0000-0000273F0000}"/>
    <cellStyle name="Bad 4" xfId="4013" hidden="1" xr:uid="{00000000-0005-0000-0000-0000283F0000}"/>
    <cellStyle name="Bad 4" xfId="4593" hidden="1" xr:uid="{00000000-0005-0000-0000-0000293F0000}"/>
    <cellStyle name="Bad 4" xfId="4690" hidden="1" xr:uid="{00000000-0005-0000-0000-00002A3F0000}"/>
    <cellStyle name="Bad 4" xfId="4795" hidden="1" xr:uid="{00000000-0005-0000-0000-00002B3F0000}"/>
    <cellStyle name="Bad 4" xfId="4234" hidden="1" xr:uid="{00000000-0005-0000-0000-00002C3F0000}"/>
    <cellStyle name="Bad 4" xfId="4980" hidden="1" xr:uid="{00000000-0005-0000-0000-00002D3F0000}"/>
    <cellStyle name="Bad 4" xfId="4372" hidden="1" xr:uid="{00000000-0005-0000-0000-00002E3F0000}"/>
    <cellStyle name="Bad 4" xfId="5154" hidden="1" xr:uid="{00000000-0005-0000-0000-00002F3F0000}"/>
    <cellStyle name="Bad 4" xfId="4418" hidden="1" xr:uid="{00000000-0005-0000-0000-0000303F0000}"/>
    <cellStyle name="Bad 4" xfId="5322" hidden="1" xr:uid="{00000000-0005-0000-0000-0000313F0000}"/>
    <cellStyle name="Bad 4" xfId="5290" hidden="1" xr:uid="{00000000-0005-0000-0000-0000323F0000}"/>
    <cellStyle name="Bad 4" xfId="5480" hidden="1" xr:uid="{00000000-0005-0000-0000-0000333F0000}"/>
    <cellStyle name="Bad 4" xfId="4866" hidden="1" xr:uid="{00000000-0005-0000-0000-0000343F0000}"/>
    <cellStyle name="Bad 4" xfId="5632" hidden="1" xr:uid="{00000000-0005-0000-0000-0000353F0000}"/>
    <cellStyle name="Bad 4" xfId="5689" hidden="1" xr:uid="{00000000-0005-0000-0000-0000363F0000}"/>
    <cellStyle name="Bad 4" xfId="5763" hidden="1" xr:uid="{00000000-0005-0000-0000-0000373F0000}"/>
    <cellStyle name="Bad 4" xfId="5593" hidden="1" xr:uid="{00000000-0005-0000-0000-0000383F0000}"/>
    <cellStyle name="Bad 4" xfId="5878" hidden="1" xr:uid="{00000000-0005-0000-0000-0000393F0000}"/>
    <cellStyle name="Bad 4" xfId="4755" hidden="1" xr:uid="{00000000-0005-0000-0000-00003A3F0000}"/>
    <cellStyle name="Bad 4" xfId="5975" hidden="1" xr:uid="{00000000-0005-0000-0000-00003B3F0000}"/>
    <cellStyle name="Bad 4" xfId="6201" hidden="1" xr:uid="{00000000-0005-0000-0000-00003C3F0000}"/>
    <cellStyle name="Bad 4" xfId="6268" hidden="1" xr:uid="{00000000-0005-0000-0000-00003D3F0000}"/>
    <cellStyle name="Bad 4" xfId="6179" hidden="1" xr:uid="{00000000-0005-0000-0000-00003E3F0000}"/>
    <cellStyle name="Bad 4" xfId="6365" hidden="1" xr:uid="{00000000-0005-0000-0000-00003F3F0000}"/>
    <cellStyle name="Bad 4" xfId="10052" hidden="1" xr:uid="{00000000-0005-0000-0000-0000403F0000}"/>
    <cellStyle name="Bad 4" xfId="10707" hidden="1" xr:uid="{00000000-0005-0000-0000-0000413F0000}"/>
    <cellStyle name="Bad 4" xfId="10802" hidden="1" xr:uid="{00000000-0005-0000-0000-0000423F0000}"/>
    <cellStyle name="Bad 4" xfId="10906" hidden="1" xr:uid="{00000000-0005-0000-0000-0000433F0000}"/>
    <cellStyle name="Bad 4" xfId="10347" hidden="1" xr:uid="{00000000-0005-0000-0000-0000443F0000}"/>
    <cellStyle name="Bad 4" xfId="11090" hidden="1" xr:uid="{00000000-0005-0000-0000-0000453F0000}"/>
    <cellStyle name="Bad 4" xfId="10486" hidden="1" xr:uid="{00000000-0005-0000-0000-0000463F0000}"/>
    <cellStyle name="Bad 4" xfId="11262" hidden="1" xr:uid="{00000000-0005-0000-0000-0000473F0000}"/>
    <cellStyle name="Bad 4" xfId="10532" hidden="1" xr:uid="{00000000-0005-0000-0000-0000483F0000}"/>
    <cellStyle name="Bad 4" xfId="11428" hidden="1" xr:uid="{00000000-0005-0000-0000-0000493F0000}"/>
    <cellStyle name="Bad 4" xfId="11396" hidden="1" xr:uid="{00000000-0005-0000-0000-00004A3F0000}"/>
    <cellStyle name="Bad 4" xfId="11584" hidden="1" xr:uid="{00000000-0005-0000-0000-00004B3F0000}"/>
    <cellStyle name="Bad 4" xfId="10977" hidden="1" xr:uid="{00000000-0005-0000-0000-00004C3F0000}"/>
    <cellStyle name="Bad 4" xfId="11734" hidden="1" xr:uid="{00000000-0005-0000-0000-00004D3F0000}"/>
    <cellStyle name="Bad 4" xfId="11790" hidden="1" xr:uid="{00000000-0005-0000-0000-00004E3F0000}"/>
    <cellStyle name="Bad 4" xfId="11863" hidden="1" xr:uid="{00000000-0005-0000-0000-00004F3F0000}"/>
    <cellStyle name="Bad 4" xfId="11695" hidden="1" xr:uid="{00000000-0005-0000-0000-0000503F0000}"/>
    <cellStyle name="Bad 4" xfId="11976" hidden="1" xr:uid="{00000000-0005-0000-0000-0000513F0000}"/>
    <cellStyle name="Bad 4" xfId="10866" hidden="1" xr:uid="{00000000-0005-0000-0000-0000523F0000}"/>
    <cellStyle name="Bad 4" xfId="12071" hidden="1" xr:uid="{00000000-0005-0000-0000-0000533F0000}"/>
    <cellStyle name="Bad 4" xfId="12296" hidden="1" xr:uid="{00000000-0005-0000-0000-0000543F0000}"/>
    <cellStyle name="Bad 4" xfId="12362" hidden="1" xr:uid="{00000000-0005-0000-0000-0000553F0000}"/>
    <cellStyle name="Bad 4" xfId="12274" hidden="1" xr:uid="{00000000-0005-0000-0000-0000563F0000}"/>
    <cellStyle name="Bad 4" xfId="12457" hidden="1" xr:uid="{00000000-0005-0000-0000-0000573F0000}"/>
    <cellStyle name="Bad 4" xfId="13771" hidden="1" xr:uid="{00000000-0005-0000-0000-0000583F0000}"/>
    <cellStyle name="Bad 4" xfId="14426" hidden="1" xr:uid="{00000000-0005-0000-0000-0000593F0000}"/>
    <cellStyle name="Bad 4" xfId="14521" hidden="1" xr:uid="{00000000-0005-0000-0000-00005A3F0000}"/>
    <cellStyle name="Bad 4" xfId="14625" hidden="1" xr:uid="{00000000-0005-0000-0000-00005B3F0000}"/>
    <cellStyle name="Bad 4" xfId="14070" hidden="1" xr:uid="{00000000-0005-0000-0000-00005C3F0000}"/>
    <cellStyle name="Bad 4" xfId="14809" hidden="1" xr:uid="{00000000-0005-0000-0000-00005D3F0000}"/>
    <cellStyle name="Bad 4" xfId="14205" hidden="1" xr:uid="{00000000-0005-0000-0000-00005E3F0000}"/>
    <cellStyle name="Bad 4" xfId="14981" hidden="1" xr:uid="{00000000-0005-0000-0000-00005F3F0000}"/>
    <cellStyle name="Bad 4" xfId="14251" hidden="1" xr:uid="{00000000-0005-0000-0000-0000603F0000}"/>
    <cellStyle name="Bad 4" xfId="15147" hidden="1" xr:uid="{00000000-0005-0000-0000-0000613F0000}"/>
    <cellStyle name="Bad 4" xfId="15115" hidden="1" xr:uid="{00000000-0005-0000-0000-0000623F0000}"/>
    <cellStyle name="Bad 4" xfId="15303" hidden="1" xr:uid="{00000000-0005-0000-0000-0000633F0000}"/>
    <cellStyle name="Bad 4" xfId="14696" hidden="1" xr:uid="{00000000-0005-0000-0000-0000643F0000}"/>
    <cellStyle name="Bad 4" xfId="15453" hidden="1" xr:uid="{00000000-0005-0000-0000-0000653F0000}"/>
    <cellStyle name="Bad 4" xfId="15509" hidden="1" xr:uid="{00000000-0005-0000-0000-0000663F0000}"/>
    <cellStyle name="Bad 4" xfId="15582" hidden="1" xr:uid="{00000000-0005-0000-0000-0000673F0000}"/>
    <cellStyle name="Bad 4" xfId="15414" hidden="1" xr:uid="{00000000-0005-0000-0000-0000683F0000}"/>
    <cellStyle name="Bad 4" xfId="15695" hidden="1" xr:uid="{00000000-0005-0000-0000-0000693F0000}"/>
    <cellStyle name="Bad 4" xfId="14585" hidden="1" xr:uid="{00000000-0005-0000-0000-00006A3F0000}"/>
    <cellStyle name="Bad 4" xfId="15790" hidden="1" xr:uid="{00000000-0005-0000-0000-00006B3F0000}"/>
    <cellStyle name="Bad 4" xfId="16015" hidden="1" xr:uid="{00000000-0005-0000-0000-00006C3F0000}"/>
    <cellStyle name="Bad 4" xfId="16081" hidden="1" xr:uid="{00000000-0005-0000-0000-00006D3F0000}"/>
    <cellStyle name="Bad 4" xfId="15993" hidden="1" xr:uid="{00000000-0005-0000-0000-00006E3F0000}"/>
    <cellStyle name="Bad 4" xfId="16176" hidden="1" xr:uid="{00000000-0005-0000-0000-00006F3F0000}"/>
    <cellStyle name="Bad 4" xfId="17273" hidden="1" xr:uid="{00000000-0005-0000-0000-0000703F0000}"/>
    <cellStyle name="Bad 4" xfId="17853" hidden="1" xr:uid="{00000000-0005-0000-0000-0000713F0000}"/>
    <cellStyle name="Bad 4" xfId="17950" hidden="1" xr:uid="{00000000-0005-0000-0000-0000723F0000}"/>
    <cellStyle name="Bad 4" xfId="18055" hidden="1" xr:uid="{00000000-0005-0000-0000-0000733F0000}"/>
    <cellStyle name="Bad 4" xfId="17494" hidden="1" xr:uid="{00000000-0005-0000-0000-0000743F0000}"/>
    <cellStyle name="Bad 4" xfId="18240" hidden="1" xr:uid="{00000000-0005-0000-0000-0000753F0000}"/>
    <cellStyle name="Bad 4" xfId="17632" hidden="1" xr:uid="{00000000-0005-0000-0000-0000763F0000}"/>
    <cellStyle name="Bad 4" xfId="18414" hidden="1" xr:uid="{00000000-0005-0000-0000-0000773F0000}"/>
    <cellStyle name="Bad 4" xfId="17678" hidden="1" xr:uid="{00000000-0005-0000-0000-0000783F0000}"/>
    <cellStyle name="Bad 4" xfId="18582" hidden="1" xr:uid="{00000000-0005-0000-0000-0000793F0000}"/>
    <cellStyle name="Bad 4" xfId="18550" hidden="1" xr:uid="{00000000-0005-0000-0000-00007A3F0000}"/>
    <cellStyle name="Bad 4" xfId="18740" hidden="1" xr:uid="{00000000-0005-0000-0000-00007B3F0000}"/>
    <cellStyle name="Bad 4" xfId="18126" hidden="1" xr:uid="{00000000-0005-0000-0000-00007C3F0000}"/>
    <cellStyle name="Bad 4" xfId="18892" hidden="1" xr:uid="{00000000-0005-0000-0000-00007D3F0000}"/>
    <cellStyle name="Bad 4" xfId="18949" hidden="1" xr:uid="{00000000-0005-0000-0000-00007E3F0000}"/>
    <cellStyle name="Bad 4" xfId="19023" hidden="1" xr:uid="{00000000-0005-0000-0000-00007F3F0000}"/>
    <cellStyle name="Bad 4" xfId="18853" hidden="1" xr:uid="{00000000-0005-0000-0000-0000803F0000}"/>
    <cellStyle name="Bad 4" xfId="19138" hidden="1" xr:uid="{00000000-0005-0000-0000-0000813F0000}"/>
    <cellStyle name="Bad 4" xfId="18015" hidden="1" xr:uid="{00000000-0005-0000-0000-0000823F0000}"/>
    <cellStyle name="Bad 4" xfId="19235" hidden="1" xr:uid="{00000000-0005-0000-0000-0000833F0000}"/>
    <cellStyle name="Bad 4" xfId="19461" hidden="1" xr:uid="{00000000-0005-0000-0000-0000843F0000}"/>
    <cellStyle name="Bad 4" xfId="19528" hidden="1" xr:uid="{00000000-0005-0000-0000-0000853F0000}"/>
    <cellStyle name="Bad 4" xfId="19439" hidden="1" xr:uid="{00000000-0005-0000-0000-0000863F0000}"/>
    <cellStyle name="Bad 4" xfId="19625" hidden="1" xr:uid="{00000000-0005-0000-0000-0000873F0000}"/>
    <cellStyle name="Bad 4" xfId="17093" hidden="1" xr:uid="{00000000-0005-0000-0000-0000883F0000}"/>
    <cellStyle name="Bad 4" xfId="16546" hidden="1" xr:uid="{00000000-0005-0000-0000-0000893F0000}"/>
    <cellStyle name="Bad 4" xfId="13504" hidden="1" xr:uid="{00000000-0005-0000-0000-00008A3F0000}"/>
    <cellStyle name="Bad 4" xfId="16402" hidden="1" xr:uid="{00000000-0005-0000-0000-00008B3F0000}"/>
    <cellStyle name="Bad 4" xfId="16809" hidden="1" xr:uid="{00000000-0005-0000-0000-00008C3F0000}"/>
    <cellStyle name="Bad 4" xfId="13609" hidden="1" xr:uid="{00000000-0005-0000-0000-00008D3F0000}"/>
    <cellStyle name="Bad 4" xfId="16675" hidden="1" xr:uid="{00000000-0005-0000-0000-00008E3F0000}"/>
    <cellStyle name="Bad 4" xfId="16214" hidden="1" xr:uid="{00000000-0005-0000-0000-00008F3F0000}"/>
    <cellStyle name="Bad 4" xfId="16670" hidden="1" xr:uid="{00000000-0005-0000-0000-0000903F0000}"/>
    <cellStyle name="Bad 4" xfId="20598" hidden="1" xr:uid="{00000000-0005-0000-0000-0000913F0000}"/>
    <cellStyle name="Bad 4" xfId="20566" hidden="1" xr:uid="{00000000-0005-0000-0000-0000923F0000}"/>
    <cellStyle name="Bad 4" xfId="20756" hidden="1" xr:uid="{00000000-0005-0000-0000-0000933F0000}"/>
    <cellStyle name="Bad 4" xfId="16334" hidden="1" xr:uid="{00000000-0005-0000-0000-0000943F0000}"/>
    <cellStyle name="Bad 4" xfId="20908" hidden="1" xr:uid="{00000000-0005-0000-0000-0000953F0000}"/>
    <cellStyle name="Bad 4" xfId="20965" hidden="1" xr:uid="{00000000-0005-0000-0000-0000963F0000}"/>
    <cellStyle name="Bad 4" xfId="21039" hidden="1" xr:uid="{00000000-0005-0000-0000-0000973F0000}"/>
    <cellStyle name="Bad 4" xfId="20869" hidden="1" xr:uid="{00000000-0005-0000-0000-0000983F0000}"/>
    <cellStyle name="Bad 4" xfId="21154" hidden="1" xr:uid="{00000000-0005-0000-0000-0000993F0000}"/>
    <cellStyle name="Bad 4" xfId="13654" hidden="1" xr:uid="{00000000-0005-0000-0000-00009A3F0000}"/>
    <cellStyle name="Bad 4" xfId="21251" hidden="1" xr:uid="{00000000-0005-0000-0000-00009B3F0000}"/>
    <cellStyle name="Bad 4" xfId="21477" hidden="1" xr:uid="{00000000-0005-0000-0000-00009C3F0000}"/>
    <cellStyle name="Bad 4" xfId="21544" hidden="1" xr:uid="{00000000-0005-0000-0000-00009D3F0000}"/>
    <cellStyle name="Bad 4" xfId="21455" hidden="1" xr:uid="{00000000-0005-0000-0000-00009E3F0000}"/>
    <cellStyle name="Bad 4" xfId="21641" hidden="1" xr:uid="{00000000-0005-0000-0000-00009F3F0000}"/>
    <cellStyle name="Bad 4" xfId="22578" hidden="1" xr:uid="{00000000-0005-0000-0000-0000A03F0000}"/>
    <cellStyle name="Bad 4" xfId="23158" hidden="1" xr:uid="{00000000-0005-0000-0000-0000A13F0000}"/>
    <cellStyle name="Bad 4" xfId="23255" hidden="1" xr:uid="{00000000-0005-0000-0000-0000A23F0000}"/>
    <cellStyle name="Bad 4" xfId="23360" hidden="1" xr:uid="{00000000-0005-0000-0000-0000A33F0000}"/>
    <cellStyle name="Bad 4" xfId="22799" hidden="1" xr:uid="{00000000-0005-0000-0000-0000A43F0000}"/>
    <cellStyle name="Bad 4" xfId="23545" hidden="1" xr:uid="{00000000-0005-0000-0000-0000A53F0000}"/>
    <cellStyle name="Bad 4" xfId="22937" hidden="1" xr:uid="{00000000-0005-0000-0000-0000A63F0000}"/>
    <cellStyle name="Bad 4" xfId="23719" hidden="1" xr:uid="{00000000-0005-0000-0000-0000A73F0000}"/>
    <cellStyle name="Bad 4" xfId="22983" hidden="1" xr:uid="{00000000-0005-0000-0000-0000A83F0000}"/>
    <cellStyle name="Bad 4" xfId="23887" hidden="1" xr:uid="{00000000-0005-0000-0000-0000A93F0000}"/>
    <cellStyle name="Bad 4" xfId="23855" hidden="1" xr:uid="{00000000-0005-0000-0000-0000AA3F0000}"/>
    <cellStyle name="Bad 4" xfId="24045" hidden="1" xr:uid="{00000000-0005-0000-0000-0000AB3F0000}"/>
    <cellStyle name="Bad 4" xfId="23431" hidden="1" xr:uid="{00000000-0005-0000-0000-0000AC3F0000}"/>
    <cellStyle name="Bad 4" xfId="24197" hidden="1" xr:uid="{00000000-0005-0000-0000-0000AD3F0000}"/>
    <cellStyle name="Bad 4" xfId="24254" hidden="1" xr:uid="{00000000-0005-0000-0000-0000AE3F0000}"/>
    <cellStyle name="Bad 4" xfId="24328" hidden="1" xr:uid="{00000000-0005-0000-0000-0000AF3F0000}"/>
    <cellStyle name="Bad 4" xfId="24158" hidden="1" xr:uid="{00000000-0005-0000-0000-0000B03F0000}"/>
    <cellStyle name="Bad 4" xfId="24443" hidden="1" xr:uid="{00000000-0005-0000-0000-0000B13F0000}"/>
    <cellStyle name="Bad 4" xfId="23320" hidden="1" xr:uid="{00000000-0005-0000-0000-0000B23F0000}"/>
    <cellStyle name="Bad 4" xfId="24540" hidden="1" xr:uid="{00000000-0005-0000-0000-0000B33F0000}"/>
    <cellStyle name="Bad 4" xfId="24766" hidden="1" xr:uid="{00000000-0005-0000-0000-0000B43F0000}"/>
    <cellStyle name="Bad 4" xfId="24833" hidden="1" xr:uid="{00000000-0005-0000-0000-0000B53F0000}"/>
    <cellStyle name="Bad 4" xfId="24744" hidden="1" xr:uid="{00000000-0005-0000-0000-0000B63F0000}"/>
    <cellStyle name="Bad 4" xfId="24930" hidden="1" xr:uid="{00000000-0005-0000-0000-0000B73F0000}"/>
    <cellStyle name="Bad 4" xfId="22253" hidden="1" xr:uid="{00000000-0005-0000-0000-0000B83F0000}"/>
    <cellStyle name="Bad 4" xfId="26016" hidden="1" xr:uid="{00000000-0005-0000-0000-0000B93F0000}"/>
    <cellStyle name="Bad 4" xfId="26112" hidden="1" xr:uid="{00000000-0005-0000-0000-0000BA3F0000}"/>
    <cellStyle name="Bad 4" xfId="26217" hidden="1" xr:uid="{00000000-0005-0000-0000-0000BB3F0000}"/>
    <cellStyle name="Bad 4" xfId="13690" hidden="1" xr:uid="{00000000-0005-0000-0000-0000BC3F0000}"/>
    <cellStyle name="Bad 4" xfId="26402" hidden="1" xr:uid="{00000000-0005-0000-0000-0000BD3F0000}"/>
    <cellStyle name="Bad 4" xfId="17149" hidden="1" xr:uid="{00000000-0005-0000-0000-0000BE3F0000}"/>
    <cellStyle name="Bad 4" xfId="26576" hidden="1" xr:uid="{00000000-0005-0000-0000-0000BF3F0000}"/>
    <cellStyle name="Bad 4" xfId="25841" hidden="1" xr:uid="{00000000-0005-0000-0000-0000C03F0000}"/>
    <cellStyle name="Bad 4" xfId="26744" hidden="1" xr:uid="{00000000-0005-0000-0000-0000C13F0000}"/>
    <cellStyle name="Bad 4" xfId="26712" hidden="1" xr:uid="{00000000-0005-0000-0000-0000C23F0000}"/>
    <cellStyle name="Bad 4" xfId="26902" hidden="1" xr:uid="{00000000-0005-0000-0000-0000C33F0000}"/>
    <cellStyle name="Bad 4" xfId="26288" hidden="1" xr:uid="{00000000-0005-0000-0000-0000C43F0000}"/>
    <cellStyle name="Bad 4" xfId="27054" hidden="1" xr:uid="{00000000-0005-0000-0000-0000C53F0000}"/>
    <cellStyle name="Bad 4" xfId="27111" hidden="1" xr:uid="{00000000-0005-0000-0000-0000C63F0000}"/>
    <cellStyle name="Bad 4" xfId="27185" hidden="1" xr:uid="{00000000-0005-0000-0000-0000C73F0000}"/>
    <cellStyle name="Bad 4" xfId="27015" hidden="1" xr:uid="{00000000-0005-0000-0000-0000C83F0000}"/>
    <cellStyle name="Bad 4" xfId="27300" hidden="1" xr:uid="{00000000-0005-0000-0000-0000C93F0000}"/>
    <cellStyle name="Bad 4" xfId="26177" hidden="1" xr:uid="{00000000-0005-0000-0000-0000CA3F0000}"/>
    <cellStyle name="Bad 4" xfId="27397" hidden="1" xr:uid="{00000000-0005-0000-0000-0000CB3F0000}"/>
    <cellStyle name="Bad 4" xfId="27623" hidden="1" xr:uid="{00000000-0005-0000-0000-0000CC3F0000}"/>
    <cellStyle name="Bad 4" xfId="27690" hidden="1" xr:uid="{00000000-0005-0000-0000-0000CD3F0000}"/>
    <cellStyle name="Bad 4" xfId="27601" hidden="1" xr:uid="{00000000-0005-0000-0000-0000CE3F0000}"/>
    <cellStyle name="Bad 4" xfId="27787" hidden="1" xr:uid="{00000000-0005-0000-0000-0000CF3F0000}"/>
    <cellStyle name="Bad 4" xfId="27849" hidden="1" xr:uid="{00000000-0005-0000-0000-0000D03F0000}"/>
    <cellStyle name="Bad 4" xfId="28429" hidden="1" xr:uid="{00000000-0005-0000-0000-0000D13F0000}"/>
    <cellStyle name="Bad 4" xfId="28526" hidden="1" xr:uid="{00000000-0005-0000-0000-0000D23F0000}"/>
    <cellStyle name="Bad 4" xfId="28631" hidden="1" xr:uid="{00000000-0005-0000-0000-0000D33F0000}"/>
    <cellStyle name="Bad 4" xfId="28070" hidden="1" xr:uid="{00000000-0005-0000-0000-0000D43F0000}"/>
    <cellStyle name="Bad 4" xfId="28816" hidden="1" xr:uid="{00000000-0005-0000-0000-0000D53F0000}"/>
    <cellStyle name="Bad 4" xfId="28208" hidden="1" xr:uid="{00000000-0005-0000-0000-0000D63F0000}"/>
    <cellStyle name="Bad 4" xfId="28990" hidden="1" xr:uid="{00000000-0005-0000-0000-0000D73F0000}"/>
    <cellStyle name="Bad 4" xfId="28254" hidden="1" xr:uid="{00000000-0005-0000-0000-0000D83F0000}"/>
    <cellStyle name="Bad 4" xfId="29158" hidden="1" xr:uid="{00000000-0005-0000-0000-0000D93F0000}"/>
    <cellStyle name="Bad 4" xfId="29126" hidden="1" xr:uid="{00000000-0005-0000-0000-0000DA3F0000}"/>
    <cellStyle name="Bad 4" xfId="29316" hidden="1" xr:uid="{00000000-0005-0000-0000-0000DB3F0000}"/>
    <cellStyle name="Bad 4" xfId="28702" hidden="1" xr:uid="{00000000-0005-0000-0000-0000DC3F0000}"/>
    <cellStyle name="Bad 4" xfId="29468" hidden="1" xr:uid="{00000000-0005-0000-0000-0000DD3F0000}"/>
    <cellStyle name="Bad 4" xfId="29525" hidden="1" xr:uid="{00000000-0005-0000-0000-0000DE3F0000}"/>
    <cellStyle name="Bad 4" xfId="29599" hidden="1" xr:uid="{00000000-0005-0000-0000-0000DF3F0000}"/>
    <cellStyle name="Bad 4" xfId="29429" hidden="1" xr:uid="{00000000-0005-0000-0000-0000E03F0000}"/>
    <cellStyle name="Bad 4" xfId="29714" hidden="1" xr:uid="{00000000-0005-0000-0000-0000E13F0000}"/>
    <cellStyle name="Bad 4" xfId="28591" hidden="1" xr:uid="{00000000-0005-0000-0000-0000E23F0000}"/>
    <cellStyle name="Bad 4" xfId="29811" hidden="1" xr:uid="{00000000-0005-0000-0000-0000E33F0000}"/>
    <cellStyle name="Bad 4" xfId="30037" hidden="1" xr:uid="{00000000-0005-0000-0000-0000E43F0000}"/>
    <cellStyle name="Bad 4" xfId="30104" hidden="1" xr:uid="{00000000-0005-0000-0000-0000E53F0000}"/>
    <cellStyle name="Bad 4" xfId="30015" hidden="1" xr:uid="{00000000-0005-0000-0000-0000E63F0000}"/>
    <cellStyle name="Bad 4" xfId="30201" hidden="1" xr:uid="{00000000-0005-0000-0000-0000E73F0000}"/>
    <cellStyle name="Bad 4" xfId="13077" hidden="1" xr:uid="{00000000-0005-0000-0000-0000E83F0000}"/>
    <cellStyle name="Bad 4" xfId="31259" hidden="1" xr:uid="{00000000-0005-0000-0000-0000E93F0000}"/>
    <cellStyle name="Bad 4" xfId="31354" hidden="1" xr:uid="{00000000-0005-0000-0000-0000EA3F0000}"/>
    <cellStyle name="Bad 4" xfId="31458" hidden="1" xr:uid="{00000000-0005-0000-0000-0000EB3F0000}"/>
    <cellStyle name="Bad 4" xfId="9832" hidden="1" xr:uid="{00000000-0005-0000-0000-0000EC3F0000}"/>
    <cellStyle name="Bad 4" xfId="31642" hidden="1" xr:uid="{00000000-0005-0000-0000-0000ED3F0000}"/>
    <cellStyle name="Bad 4" xfId="10077" hidden="1" xr:uid="{00000000-0005-0000-0000-0000EE3F0000}"/>
    <cellStyle name="Bad 4" xfId="31814" hidden="1" xr:uid="{00000000-0005-0000-0000-0000EF3F0000}"/>
    <cellStyle name="Bad 4" xfId="31084" hidden="1" xr:uid="{00000000-0005-0000-0000-0000F03F0000}"/>
    <cellStyle name="Bad 4" xfId="31980" hidden="1" xr:uid="{00000000-0005-0000-0000-0000F13F0000}"/>
    <cellStyle name="Bad 4" xfId="31948" hidden="1" xr:uid="{00000000-0005-0000-0000-0000F23F0000}"/>
    <cellStyle name="Bad 4" xfId="32136" hidden="1" xr:uid="{00000000-0005-0000-0000-0000F33F0000}"/>
    <cellStyle name="Bad 4" xfId="31529" hidden="1" xr:uid="{00000000-0005-0000-0000-0000F43F0000}"/>
    <cellStyle name="Bad 4" xfId="32286" hidden="1" xr:uid="{00000000-0005-0000-0000-0000F53F0000}"/>
    <cellStyle name="Bad 4" xfId="32342" hidden="1" xr:uid="{00000000-0005-0000-0000-0000F63F0000}"/>
    <cellStyle name="Bad 4" xfId="32415" hidden="1" xr:uid="{00000000-0005-0000-0000-0000F73F0000}"/>
    <cellStyle name="Bad 4" xfId="32247" hidden="1" xr:uid="{00000000-0005-0000-0000-0000F83F0000}"/>
    <cellStyle name="Bad 4" xfId="32528" hidden="1" xr:uid="{00000000-0005-0000-0000-0000F93F0000}"/>
    <cellStyle name="Bad 4" xfId="31418" hidden="1" xr:uid="{00000000-0005-0000-0000-0000FA3F0000}"/>
    <cellStyle name="Bad 4" xfId="32623" hidden="1" xr:uid="{00000000-0005-0000-0000-0000FB3F0000}"/>
    <cellStyle name="Bad 4" xfId="32848" hidden="1" xr:uid="{00000000-0005-0000-0000-0000FC3F0000}"/>
    <cellStyle name="Bad 4" xfId="32914" hidden="1" xr:uid="{00000000-0005-0000-0000-0000FD3F0000}"/>
    <cellStyle name="Bad 4" xfId="32826" hidden="1" xr:uid="{00000000-0005-0000-0000-0000FE3F0000}"/>
    <cellStyle name="Bad 4" xfId="33009" hidden="1" xr:uid="{00000000-0005-0000-0000-0000FF3F0000}"/>
    <cellStyle name="Bad 5" xfId="442" hidden="1" xr:uid="{00000000-0005-0000-0000-000000400000}"/>
    <cellStyle name="Bad 5" xfId="1002" hidden="1" xr:uid="{00000000-0005-0000-0000-000001400000}"/>
    <cellStyle name="Bad 5" xfId="1099" hidden="1" xr:uid="{00000000-0005-0000-0000-000002400000}"/>
    <cellStyle name="Bad 5" xfId="1204" hidden="1" xr:uid="{00000000-0005-0000-0000-000003400000}"/>
    <cellStyle name="Bad 5" xfId="1166" hidden="1" xr:uid="{00000000-0005-0000-0000-000004400000}"/>
    <cellStyle name="Bad 5" xfId="1389" hidden="1" xr:uid="{00000000-0005-0000-0000-000005400000}"/>
    <cellStyle name="Bad 5" xfId="1465" hidden="1" xr:uid="{00000000-0005-0000-0000-000006400000}"/>
    <cellStyle name="Bad 5" xfId="1563" hidden="1" xr:uid="{00000000-0005-0000-0000-000007400000}"/>
    <cellStyle name="Bad 5" xfId="1636" hidden="1" xr:uid="{00000000-0005-0000-0000-000008400000}"/>
    <cellStyle name="Bad 5" xfId="1731" hidden="1" xr:uid="{00000000-0005-0000-0000-000009400000}"/>
    <cellStyle name="Bad 5" xfId="1800" hidden="1" xr:uid="{00000000-0005-0000-0000-00000A400000}"/>
    <cellStyle name="Bad 5" xfId="1889" hidden="1" xr:uid="{00000000-0005-0000-0000-00000B400000}"/>
    <cellStyle name="Bad 5" xfId="1950" hidden="1" xr:uid="{00000000-0005-0000-0000-00000C400000}"/>
    <cellStyle name="Bad 5" xfId="2041" hidden="1" xr:uid="{00000000-0005-0000-0000-00000D400000}"/>
    <cellStyle name="Bad 5" xfId="2098" hidden="1" xr:uid="{00000000-0005-0000-0000-00000E400000}"/>
    <cellStyle name="Bad 5" xfId="2172" hidden="1" xr:uid="{00000000-0005-0000-0000-00000F400000}"/>
    <cellStyle name="Bad 5" xfId="2220" hidden="1" xr:uid="{00000000-0005-0000-0000-000010400000}"/>
    <cellStyle name="Bad 5" xfId="2287" hidden="1" xr:uid="{00000000-0005-0000-0000-000011400000}"/>
    <cellStyle name="Bad 5" xfId="2330" hidden="1" xr:uid="{00000000-0005-0000-0000-000012400000}"/>
    <cellStyle name="Bad 5" xfId="2384" hidden="1" xr:uid="{00000000-0005-0000-0000-000013400000}"/>
    <cellStyle name="Bad 5" xfId="2610" hidden="1" xr:uid="{00000000-0005-0000-0000-000014400000}"/>
    <cellStyle name="Bad 5" xfId="2677" hidden="1" xr:uid="{00000000-0005-0000-0000-000015400000}"/>
    <cellStyle name="Bad 5" xfId="2720" hidden="1" xr:uid="{00000000-0005-0000-0000-000016400000}"/>
    <cellStyle name="Bad 5" xfId="2774" hidden="1" xr:uid="{00000000-0005-0000-0000-000017400000}"/>
    <cellStyle name="Bad 5" xfId="4068" hidden="1" xr:uid="{00000000-0005-0000-0000-000018400000}"/>
    <cellStyle name="Bad 5" xfId="4594" hidden="1" xr:uid="{00000000-0005-0000-0000-000019400000}"/>
    <cellStyle name="Bad 5" xfId="4691" hidden="1" xr:uid="{00000000-0005-0000-0000-00001A400000}"/>
    <cellStyle name="Bad 5" xfId="4796" hidden="1" xr:uid="{00000000-0005-0000-0000-00001B400000}"/>
    <cellStyle name="Bad 5" xfId="4758" hidden="1" xr:uid="{00000000-0005-0000-0000-00001C400000}"/>
    <cellStyle name="Bad 5" xfId="4981" hidden="1" xr:uid="{00000000-0005-0000-0000-00001D400000}"/>
    <cellStyle name="Bad 5" xfId="5057" hidden="1" xr:uid="{00000000-0005-0000-0000-00001E400000}"/>
    <cellStyle name="Bad 5" xfId="5155" hidden="1" xr:uid="{00000000-0005-0000-0000-00001F400000}"/>
    <cellStyle name="Bad 5" xfId="5228" hidden="1" xr:uid="{00000000-0005-0000-0000-000020400000}"/>
    <cellStyle name="Bad 5" xfId="5323" hidden="1" xr:uid="{00000000-0005-0000-0000-000021400000}"/>
    <cellStyle name="Bad 5" xfId="5392" hidden="1" xr:uid="{00000000-0005-0000-0000-000022400000}"/>
    <cellStyle name="Bad 5" xfId="5481" hidden="1" xr:uid="{00000000-0005-0000-0000-000023400000}"/>
    <cellStyle name="Bad 5" xfId="5542" hidden="1" xr:uid="{00000000-0005-0000-0000-000024400000}"/>
    <cellStyle name="Bad 5" xfId="5633" hidden="1" xr:uid="{00000000-0005-0000-0000-000025400000}"/>
    <cellStyle name="Bad 5" xfId="5690" hidden="1" xr:uid="{00000000-0005-0000-0000-000026400000}"/>
    <cellStyle name="Bad 5" xfId="5764" hidden="1" xr:uid="{00000000-0005-0000-0000-000027400000}"/>
    <cellStyle name="Bad 5" xfId="5812" hidden="1" xr:uid="{00000000-0005-0000-0000-000028400000}"/>
    <cellStyle name="Bad 5" xfId="5879" hidden="1" xr:uid="{00000000-0005-0000-0000-000029400000}"/>
    <cellStyle name="Bad 5" xfId="5922" hidden="1" xr:uid="{00000000-0005-0000-0000-00002A400000}"/>
    <cellStyle name="Bad 5" xfId="5976" hidden="1" xr:uid="{00000000-0005-0000-0000-00002B400000}"/>
    <cellStyle name="Bad 5" xfId="6202" hidden="1" xr:uid="{00000000-0005-0000-0000-00002C400000}"/>
    <cellStyle name="Bad 5" xfId="6269" hidden="1" xr:uid="{00000000-0005-0000-0000-00002D400000}"/>
    <cellStyle name="Bad 5" xfId="6312" hidden="1" xr:uid="{00000000-0005-0000-0000-00002E400000}"/>
    <cellStyle name="Bad 5" xfId="6366" hidden="1" xr:uid="{00000000-0005-0000-0000-00002F400000}"/>
    <cellStyle name="Bad 5" xfId="10144" hidden="1" xr:uid="{00000000-0005-0000-0000-000030400000}"/>
    <cellStyle name="Bad 5" xfId="10708" hidden="1" xr:uid="{00000000-0005-0000-0000-000031400000}"/>
    <cellStyle name="Bad 5" xfId="10803" hidden="1" xr:uid="{00000000-0005-0000-0000-000032400000}"/>
    <cellStyle name="Bad 5" xfId="10907" hidden="1" xr:uid="{00000000-0005-0000-0000-000033400000}"/>
    <cellStyle name="Bad 5" xfId="10869" hidden="1" xr:uid="{00000000-0005-0000-0000-000034400000}"/>
    <cellStyle name="Bad 5" xfId="11091" hidden="1" xr:uid="{00000000-0005-0000-0000-000035400000}"/>
    <cellStyle name="Bad 5" xfId="11166" hidden="1" xr:uid="{00000000-0005-0000-0000-000036400000}"/>
    <cellStyle name="Bad 5" xfId="11263" hidden="1" xr:uid="{00000000-0005-0000-0000-000037400000}"/>
    <cellStyle name="Bad 5" xfId="11335" hidden="1" xr:uid="{00000000-0005-0000-0000-000038400000}"/>
    <cellStyle name="Bad 5" xfId="11429" hidden="1" xr:uid="{00000000-0005-0000-0000-000039400000}"/>
    <cellStyle name="Bad 5" xfId="11497" hidden="1" xr:uid="{00000000-0005-0000-0000-00003A400000}"/>
    <cellStyle name="Bad 5" xfId="11585" hidden="1" xr:uid="{00000000-0005-0000-0000-00003B400000}"/>
    <cellStyle name="Bad 5" xfId="11645" hidden="1" xr:uid="{00000000-0005-0000-0000-00003C400000}"/>
    <cellStyle name="Bad 5" xfId="11735" hidden="1" xr:uid="{00000000-0005-0000-0000-00003D400000}"/>
    <cellStyle name="Bad 5" xfId="11791" hidden="1" xr:uid="{00000000-0005-0000-0000-00003E400000}"/>
    <cellStyle name="Bad 5" xfId="11864" hidden="1" xr:uid="{00000000-0005-0000-0000-00003F400000}"/>
    <cellStyle name="Bad 5" xfId="11911" hidden="1" xr:uid="{00000000-0005-0000-0000-000040400000}"/>
    <cellStyle name="Bad 5" xfId="11977" hidden="1" xr:uid="{00000000-0005-0000-0000-000041400000}"/>
    <cellStyle name="Bad 5" xfId="12019" hidden="1" xr:uid="{00000000-0005-0000-0000-000042400000}"/>
    <cellStyle name="Bad 5" xfId="12072" hidden="1" xr:uid="{00000000-0005-0000-0000-000043400000}"/>
    <cellStyle name="Bad 5" xfId="12297" hidden="1" xr:uid="{00000000-0005-0000-0000-000044400000}"/>
    <cellStyle name="Bad 5" xfId="12363" hidden="1" xr:uid="{00000000-0005-0000-0000-000045400000}"/>
    <cellStyle name="Bad 5" xfId="12405" hidden="1" xr:uid="{00000000-0005-0000-0000-000046400000}"/>
    <cellStyle name="Bad 5" xfId="12458" hidden="1" xr:uid="{00000000-0005-0000-0000-000047400000}"/>
    <cellStyle name="Bad 5" xfId="13865" hidden="1" xr:uid="{00000000-0005-0000-0000-000048400000}"/>
    <cellStyle name="Bad 5" xfId="14427" hidden="1" xr:uid="{00000000-0005-0000-0000-000049400000}"/>
    <cellStyle name="Bad 5" xfId="14522" hidden="1" xr:uid="{00000000-0005-0000-0000-00004A400000}"/>
    <cellStyle name="Bad 5" xfId="14626" hidden="1" xr:uid="{00000000-0005-0000-0000-00004B400000}"/>
    <cellStyle name="Bad 5" xfId="14588" hidden="1" xr:uid="{00000000-0005-0000-0000-00004C400000}"/>
    <cellStyle name="Bad 5" xfId="14810" hidden="1" xr:uid="{00000000-0005-0000-0000-00004D400000}"/>
    <cellStyle name="Bad 5" xfId="14885" hidden="1" xr:uid="{00000000-0005-0000-0000-00004E400000}"/>
    <cellStyle name="Bad 5" xfId="14982" hidden="1" xr:uid="{00000000-0005-0000-0000-00004F400000}"/>
    <cellStyle name="Bad 5" xfId="15054" hidden="1" xr:uid="{00000000-0005-0000-0000-000050400000}"/>
    <cellStyle name="Bad 5" xfId="15148" hidden="1" xr:uid="{00000000-0005-0000-0000-000051400000}"/>
    <cellStyle name="Bad 5" xfId="15216" hidden="1" xr:uid="{00000000-0005-0000-0000-000052400000}"/>
    <cellStyle name="Bad 5" xfId="15304" hidden="1" xr:uid="{00000000-0005-0000-0000-000053400000}"/>
    <cellStyle name="Bad 5" xfId="15364" hidden="1" xr:uid="{00000000-0005-0000-0000-000054400000}"/>
    <cellStyle name="Bad 5" xfId="15454" hidden="1" xr:uid="{00000000-0005-0000-0000-000055400000}"/>
    <cellStyle name="Bad 5" xfId="15510" hidden="1" xr:uid="{00000000-0005-0000-0000-000056400000}"/>
    <cellStyle name="Bad 5" xfId="15583" hidden="1" xr:uid="{00000000-0005-0000-0000-000057400000}"/>
    <cellStyle name="Bad 5" xfId="15630" hidden="1" xr:uid="{00000000-0005-0000-0000-000058400000}"/>
    <cellStyle name="Bad 5" xfId="15696" hidden="1" xr:uid="{00000000-0005-0000-0000-000059400000}"/>
    <cellStyle name="Bad 5" xfId="15738" hidden="1" xr:uid="{00000000-0005-0000-0000-00005A400000}"/>
    <cellStyle name="Bad 5" xfId="15791" hidden="1" xr:uid="{00000000-0005-0000-0000-00005B400000}"/>
    <cellStyle name="Bad 5" xfId="16016" hidden="1" xr:uid="{00000000-0005-0000-0000-00005C400000}"/>
    <cellStyle name="Bad 5" xfId="16082" hidden="1" xr:uid="{00000000-0005-0000-0000-00005D400000}"/>
    <cellStyle name="Bad 5" xfId="16124" hidden="1" xr:uid="{00000000-0005-0000-0000-00005E400000}"/>
    <cellStyle name="Bad 5" xfId="16177" hidden="1" xr:uid="{00000000-0005-0000-0000-00005F400000}"/>
    <cellStyle name="Bad 5" xfId="17328" hidden="1" xr:uid="{00000000-0005-0000-0000-000060400000}"/>
    <cellStyle name="Bad 5" xfId="17854" hidden="1" xr:uid="{00000000-0005-0000-0000-000061400000}"/>
    <cellStyle name="Bad 5" xfId="17951" hidden="1" xr:uid="{00000000-0005-0000-0000-000062400000}"/>
    <cellStyle name="Bad 5" xfId="18056" hidden="1" xr:uid="{00000000-0005-0000-0000-000063400000}"/>
    <cellStyle name="Bad 5" xfId="18018" hidden="1" xr:uid="{00000000-0005-0000-0000-000064400000}"/>
    <cellStyle name="Bad 5" xfId="18241" hidden="1" xr:uid="{00000000-0005-0000-0000-000065400000}"/>
    <cellStyle name="Bad 5" xfId="18317" hidden="1" xr:uid="{00000000-0005-0000-0000-000066400000}"/>
    <cellStyle name="Bad 5" xfId="18415" hidden="1" xr:uid="{00000000-0005-0000-0000-000067400000}"/>
    <cellStyle name="Bad 5" xfId="18488" hidden="1" xr:uid="{00000000-0005-0000-0000-000068400000}"/>
    <cellStyle name="Bad 5" xfId="18583" hidden="1" xr:uid="{00000000-0005-0000-0000-000069400000}"/>
    <cellStyle name="Bad 5" xfId="18652" hidden="1" xr:uid="{00000000-0005-0000-0000-00006A400000}"/>
    <cellStyle name="Bad 5" xfId="18741" hidden="1" xr:uid="{00000000-0005-0000-0000-00006B400000}"/>
    <cellStyle name="Bad 5" xfId="18802" hidden="1" xr:uid="{00000000-0005-0000-0000-00006C400000}"/>
    <cellStyle name="Bad 5" xfId="18893" hidden="1" xr:uid="{00000000-0005-0000-0000-00006D400000}"/>
    <cellStyle name="Bad 5" xfId="18950" hidden="1" xr:uid="{00000000-0005-0000-0000-00006E400000}"/>
    <cellStyle name="Bad 5" xfId="19024" hidden="1" xr:uid="{00000000-0005-0000-0000-00006F400000}"/>
    <cellStyle name="Bad 5" xfId="19072" hidden="1" xr:uid="{00000000-0005-0000-0000-000070400000}"/>
    <cellStyle name="Bad 5" xfId="19139" hidden="1" xr:uid="{00000000-0005-0000-0000-000071400000}"/>
    <cellStyle name="Bad 5" xfId="19182" hidden="1" xr:uid="{00000000-0005-0000-0000-000072400000}"/>
    <cellStyle name="Bad 5" xfId="19236" hidden="1" xr:uid="{00000000-0005-0000-0000-000073400000}"/>
    <cellStyle name="Bad 5" xfId="19462" hidden="1" xr:uid="{00000000-0005-0000-0000-000074400000}"/>
    <cellStyle name="Bad 5" xfId="19529" hidden="1" xr:uid="{00000000-0005-0000-0000-000075400000}"/>
    <cellStyle name="Bad 5" xfId="19572" hidden="1" xr:uid="{00000000-0005-0000-0000-000076400000}"/>
    <cellStyle name="Bad 5" xfId="19626" hidden="1" xr:uid="{00000000-0005-0000-0000-000077400000}"/>
    <cellStyle name="Bad 5" xfId="17004" hidden="1" xr:uid="{00000000-0005-0000-0000-000078400000}"/>
    <cellStyle name="Bad 5" xfId="16545" hidden="1" xr:uid="{00000000-0005-0000-0000-000079400000}"/>
    <cellStyle name="Bad 5" xfId="13503" hidden="1" xr:uid="{00000000-0005-0000-0000-00007A400000}"/>
    <cellStyle name="Bad 5" xfId="16401" hidden="1" xr:uid="{00000000-0005-0000-0000-00007B400000}"/>
    <cellStyle name="Bad 5" xfId="13485" hidden="1" xr:uid="{00000000-0005-0000-0000-00007C400000}"/>
    <cellStyle name="Bad 5" xfId="13460" hidden="1" xr:uid="{00000000-0005-0000-0000-00007D400000}"/>
    <cellStyle name="Bad 5" xfId="13436" hidden="1" xr:uid="{00000000-0005-0000-0000-00007E400000}"/>
    <cellStyle name="Bad 5" xfId="13952" hidden="1" xr:uid="{00000000-0005-0000-0000-00007F400000}"/>
    <cellStyle name="Bad 5" xfId="20504" hidden="1" xr:uid="{00000000-0005-0000-0000-000080400000}"/>
    <cellStyle name="Bad 5" xfId="20599" hidden="1" xr:uid="{00000000-0005-0000-0000-000081400000}"/>
    <cellStyle name="Bad 5" xfId="20668" hidden="1" xr:uid="{00000000-0005-0000-0000-000082400000}"/>
    <cellStyle name="Bad 5" xfId="20757" hidden="1" xr:uid="{00000000-0005-0000-0000-000083400000}"/>
    <cellStyle name="Bad 5" xfId="20818" hidden="1" xr:uid="{00000000-0005-0000-0000-000084400000}"/>
    <cellStyle name="Bad 5" xfId="20909" hidden="1" xr:uid="{00000000-0005-0000-0000-000085400000}"/>
    <cellStyle name="Bad 5" xfId="20966" hidden="1" xr:uid="{00000000-0005-0000-0000-000086400000}"/>
    <cellStyle name="Bad 5" xfId="21040" hidden="1" xr:uid="{00000000-0005-0000-0000-000087400000}"/>
    <cellStyle name="Bad 5" xfId="21088" hidden="1" xr:uid="{00000000-0005-0000-0000-000088400000}"/>
    <cellStyle name="Bad 5" xfId="21155" hidden="1" xr:uid="{00000000-0005-0000-0000-000089400000}"/>
    <cellStyle name="Bad 5" xfId="21198" hidden="1" xr:uid="{00000000-0005-0000-0000-00008A400000}"/>
    <cellStyle name="Bad 5" xfId="21252" hidden="1" xr:uid="{00000000-0005-0000-0000-00008B400000}"/>
    <cellStyle name="Bad 5" xfId="21478" hidden="1" xr:uid="{00000000-0005-0000-0000-00008C400000}"/>
    <cellStyle name="Bad 5" xfId="21545" hidden="1" xr:uid="{00000000-0005-0000-0000-00008D400000}"/>
    <cellStyle name="Bad 5" xfId="21588" hidden="1" xr:uid="{00000000-0005-0000-0000-00008E400000}"/>
    <cellStyle name="Bad 5" xfId="21642" hidden="1" xr:uid="{00000000-0005-0000-0000-00008F400000}"/>
    <cellStyle name="Bad 5" xfId="22633" hidden="1" xr:uid="{00000000-0005-0000-0000-000090400000}"/>
    <cellStyle name="Bad 5" xfId="23159" hidden="1" xr:uid="{00000000-0005-0000-0000-000091400000}"/>
    <cellStyle name="Bad 5" xfId="23256" hidden="1" xr:uid="{00000000-0005-0000-0000-000092400000}"/>
    <cellStyle name="Bad 5" xfId="23361" hidden="1" xr:uid="{00000000-0005-0000-0000-000093400000}"/>
    <cellStyle name="Bad 5" xfId="23323" hidden="1" xr:uid="{00000000-0005-0000-0000-000094400000}"/>
    <cellStyle name="Bad 5" xfId="23546" hidden="1" xr:uid="{00000000-0005-0000-0000-000095400000}"/>
    <cellStyle name="Bad 5" xfId="23622" hidden="1" xr:uid="{00000000-0005-0000-0000-000096400000}"/>
    <cellStyle name="Bad 5" xfId="23720" hidden="1" xr:uid="{00000000-0005-0000-0000-000097400000}"/>
    <cellStyle name="Bad 5" xfId="23793" hidden="1" xr:uid="{00000000-0005-0000-0000-000098400000}"/>
    <cellStyle name="Bad 5" xfId="23888" hidden="1" xr:uid="{00000000-0005-0000-0000-000099400000}"/>
    <cellStyle name="Bad 5" xfId="23957" hidden="1" xr:uid="{00000000-0005-0000-0000-00009A400000}"/>
    <cellStyle name="Bad 5" xfId="24046" hidden="1" xr:uid="{00000000-0005-0000-0000-00009B400000}"/>
    <cellStyle name="Bad 5" xfId="24107" hidden="1" xr:uid="{00000000-0005-0000-0000-00009C400000}"/>
    <cellStyle name="Bad 5" xfId="24198" hidden="1" xr:uid="{00000000-0005-0000-0000-00009D400000}"/>
    <cellStyle name="Bad 5" xfId="24255" hidden="1" xr:uid="{00000000-0005-0000-0000-00009E400000}"/>
    <cellStyle name="Bad 5" xfId="24329" hidden="1" xr:uid="{00000000-0005-0000-0000-00009F400000}"/>
    <cellStyle name="Bad 5" xfId="24377" hidden="1" xr:uid="{00000000-0005-0000-0000-0000A0400000}"/>
    <cellStyle name="Bad 5" xfId="24444" hidden="1" xr:uid="{00000000-0005-0000-0000-0000A1400000}"/>
    <cellStyle name="Bad 5" xfId="24487" hidden="1" xr:uid="{00000000-0005-0000-0000-0000A2400000}"/>
    <cellStyle name="Bad 5" xfId="24541" hidden="1" xr:uid="{00000000-0005-0000-0000-0000A3400000}"/>
    <cellStyle name="Bad 5" xfId="24767" hidden="1" xr:uid="{00000000-0005-0000-0000-0000A4400000}"/>
    <cellStyle name="Bad 5" xfId="24834" hidden="1" xr:uid="{00000000-0005-0000-0000-0000A5400000}"/>
    <cellStyle name="Bad 5" xfId="24877" hidden="1" xr:uid="{00000000-0005-0000-0000-0000A6400000}"/>
    <cellStyle name="Bad 5" xfId="24931" hidden="1" xr:uid="{00000000-0005-0000-0000-0000A7400000}"/>
    <cellStyle name="Bad 5" xfId="13628" hidden="1" xr:uid="{00000000-0005-0000-0000-0000A8400000}"/>
    <cellStyle name="Bad 5" xfId="26017" hidden="1" xr:uid="{00000000-0005-0000-0000-0000A9400000}"/>
    <cellStyle name="Bad 5" xfId="26113" hidden="1" xr:uid="{00000000-0005-0000-0000-0000AA400000}"/>
    <cellStyle name="Bad 5" xfId="26218" hidden="1" xr:uid="{00000000-0005-0000-0000-0000AB400000}"/>
    <cellStyle name="Bad 5" xfId="26180" hidden="1" xr:uid="{00000000-0005-0000-0000-0000AC400000}"/>
    <cellStyle name="Bad 5" xfId="26403" hidden="1" xr:uid="{00000000-0005-0000-0000-0000AD400000}"/>
    <cellStyle name="Bad 5" xfId="26479" hidden="1" xr:uid="{00000000-0005-0000-0000-0000AE400000}"/>
    <cellStyle name="Bad 5" xfId="26577" hidden="1" xr:uid="{00000000-0005-0000-0000-0000AF400000}"/>
    <cellStyle name="Bad 5" xfId="26650" hidden="1" xr:uid="{00000000-0005-0000-0000-0000B0400000}"/>
    <cellStyle name="Bad 5" xfId="26745" hidden="1" xr:uid="{00000000-0005-0000-0000-0000B1400000}"/>
    <cellStyle name="Bad 5" xfId="26814" hidden="1" xr:uid="{00000000-0005-0000-0000-0000B2400000}"/>
    <cellStyle name="Bad 5" xfId="26903" hidden="1" xr:uid="{00000000-0005-0000-0000-0000B3400000}"/>
    <cellStyle name="Bad 5" xfId="26964" hidden="1" xr:uid="{00000000-0005-0000-0000-0000B4400000}"/>
    <cellStyle name="Bad 5" xfId="27055" hidden="1" xr:uid="{00000000-0005-0000-0000-0000B5400000}"/>
    <cellStyle name="Bad 5" xfId="27112" hidden="1" xr:uid="{00000000-0005-0000-0000-0000B6400000}"/>
    <cellStyle name="Bad 5" xfId="27186" hidden="1" xr:uid="{00000000-0005-0000-0000-0000B7400000}"/>
    <cellStyle name="Bad 5" xfId="27234" hidden="1" xr:uid="{00000000-0005-0000-0000-0000B8400000}"/>
    <cellStyle name="Bad 5" xfId="27301" hidden="1" xr:uid="{00000000-0005-0000-0000-0000B9400000}"/>
    <cellStyle name="Bad 5" xfId="27344" hidden="1" xr:uid="{00000000-0005-0000-0000-0000BA400000}"/>
    <cellStyle name="Bad 5" xfId="27398" hidden="1" xr:uid="{00000000-0005-0000-0000-0000BB400000}"/>
    <cellStyle name="Bad 5" xfId="27624" hidden="1" xr:uid="{00000000-0005-0000-0000-0000BC400000}"/>
    <cellStyle name="Bad 5" xfId="27691" hidden="1" xr:uid="{00000000-0005-0000-0000-0000BD400000}"/>
    <cellStyle name="Bad 5" xfId="27734" hidden="1" xr:uid="{00000000-0005-0000-0000-0000BE400000}"/>
    <cellStyle name="Bad 5" xfId="27788" hidden="1" xr:uid="{00000000-0005-0000-0000-0000BF400000}"/>
    <cellStyle name="Bad 5" xfId="27904" hidden="1" xr:uid="{00000000-0005-0000-0000-0000C0400000}"/>
    <cellStyle name="Bad 5" xfId="28430" hidden="1" xr:uid="{00000000-0005-0000-0000-0000C1400000}"/>
    <cellStyle name="Bad 5" xfId="28527" hidden="1" xr:uid="{00000000-0005-0000-0000-0000C2400000}"/>
    <cellStyle name="Bad 5" xfId="28632" hidden="1" xr:uid="{00000000-0005-0000-0000-0000C3400000}"/>
    <cellStyle name="Bad 5" xfId="28594" hidden="1" xr:uid="{00000000-0005-0000-0000-0000C4400000}"/>
    <cellStyle name="Bad 5" xfId="28817" hidden="1" xr:uid="{00000000-0005-0000-0000-0000C5400000}"/>
    <cellStyle name="Bad 5" xfId="28893" hidden="1" xr:uid="{00000000-0005-0000-0000-0000C6400000}"/>
    <cellStyle name="Bad 5" xfId="28991" hidden="1" xr:uid="{00000000-0005-0000-0000-0000C7400000}"/>
    <cellStyle name="Bad 5" xfId="29064" hidden="1" xr:uid="{00000000-0005-0000-0000-0000C8400000}"/>
    <cellStyle name="Bad 5" xfId="29159" hidden="1" xr:uid="{00000000-0005-0000-0000-0000C9400000}"/>
    <cellStyle name="Bad 5" xfId="29228" hidden="1" xr:uid="{00000000-0005-0000-0000-0000CA400000}"/>
    <cellStyle name="Bad 5" xfId="29317" hidden="1" xr:uid="{00000000-0005-0000-0000-0000CB400000}"/>
    <cellStyle name="Bad 5" xfId="29378" hidden="1" xr:uid="{00000000-0005-0000-0000-0000CC400000}"/>
    <cellStyle name="Bad 5" xfId="29469" hidden="1" xr:uid="{00000000-0005-0000-0000-0000CD400000}"/>
    <cellStyle name="Bad 5" xfId="29526" hidden="1" xr:uid="{00000000-0005-0000-0000-0000CE400000}"/>
    <cellStyle name="Bad 5" xfId="29600" hidden="1" xr:uid="{00000000-0005-0000-0000-0000CF400000}"/>
    <cellStyle name="Bad 5" xfId="29648" hidden="1" xr:uid="{00000000-0005-0000-0000-0000D0400000}"/>
    <cellStyle name="Bad 5" xfId="29715" hidden="1" xr:uid="{00000000-0005-0000-0000-0000D1400000}"/>
    <cellStyle name="Bad 5" xfId="29758" hidden="1" xr:uid="{00000000-0005-0000-0000-0000D2400000}"/>
    <cellStyle name="Bad 5" xfId="29812" hidden="1" xr:uid="{00000000-0005-0000-0000-0000D3400000}"/>
    <cellStyle name="Bad 5" xfId="30038" hidden="1" xr:uid="{00000000-0005-0000-0000-0000D4400000}"/>
    <cellStyle name="Bad 5" xfId="30105" hidden="1" xr:uid="{00000000-0005-0000-0000-0000D5400000}"/>
    <cellStyle name="Bad 5" xfId="30148" hidden="1" xr:uid="{00000000-0005-0000-0000-0000D6400000}"/>
    <cellStyle name="Bad 5" xfId="30202" hidden="1" xr:uid="{00000000-0005-0000-0000-0000D7400000}"/>
    <cellStyle name="Bad 5" xfId="9959" hidden="1" xr:uid="{00000000-0005-0000-0000-0000D8400000}"/>
    <cellStyle name="Bad 5" xfId="31260" hidden="1" xr:uid="{00000000-0005-0000-0000-0000D9400000}"/>
    <cellStyle name="Bad 5" xfId="31355" hidden="1" xr:uid="{00000000-0005-0000-0000-0000DA400000}"/>
    <cellStyle name="Bad 5" xfId="31459" hidden="1" xr:uid="{00000000-0005-0000-0000-0000DB400000}"/>
    <cellStyle name="Bad 5" xfId="31421" hidden="1" xr:uid="{00000000-0005-0000-0000-0000DC400000}"/>
    <cellStyle name="Bad 5" xfId="31643" hidden="1" xr:uid="{00000000-0005-0000-0000-0000DD400000}"/>
    <cellStyle name="Bad 5" xfId="31718" hidden="1" xr:uid="{00000000-0005-0000-0000-0000DE400000}"/>
    <cellStyle name="Bad 5" xfId="31815" hidden="1" xr:uid="{00000000-0005-0000-0000-0000DF400000}"/>
    <cellStyle name="Bad 5" xfId="31887" hidden="1" xr:uid="{00000000-0005-0000-0000-0000E0400000}"/>
    <cellStyle name="Bad 5" xfId="31981" hidden="1" xr:uid="{00000000-0005-0000-0000-0000E1400000}"/>
    <cellStyle name="Bad 5" xfId="32049" hidden="1" xr:uid="{00000000-0005-0000-0000-0000E2400000}"/>
    <cellStyle name="Bad 5" xfId="32137" hidden="1" xr:uid="{00000000-0005-0000-0000-0000E3400000}"/>
    <cellStyle name="Bad 5" xfId="32197" hidden="1" xr:uid="{00000000-0005-0000-0000-0000E4400000}"/>
    <cellStyle name="Bad 5" xfId="32287" hidden="1" xr:uid="{00000000-0005-0000-0000-0000E5400000}"/>
    <cellStyle name="Bad 5" xfId="32343" hidden="1" xr:uid="{00000000-0005-0000-0000-0000E6400000}"/>
    <cellStyle name="Bad 5" xfId="32416" hidden="1" xr:uid="{00000000-0005-0000-0000-0000E7400000}"/>
    <cellStyle name="Bad 5" xfId="32463" hidden="1" xr:uid="{00000000-0005-0000-0000-0000E8400000}"/>
    <cellStyle name="Bad 5" xfId="32529" hidden="1" xr:uid="{00000000-0005-0000-0000-0000E9400000}"/>
    <cellStyle name="Bad 5" xfId="32571" hidden="1" xr:uid="{00000000-0005-0000-0000-0000EA400000}"/>
    <cellStyle name="Bad 5" xfId="32624" hidden="1" xr:uid="{00000000-0005-0000-0000-0000EB400000}"/>
    <cellStyle name="Bad 5" xfId="32849" hidden="1" xr:uid="{00000000-0005-0000-0000-0000EC400000}"/>
    <cellStyle name="Bad 5" xfId="32915" hidden="1" xr:uid="{00000000-0005-0000-0000-0000ED400000}"/>
    <cellStyle name="Bad 5" xfId="32957" hidden="1" xr:uid="{00000000-0005-0000-0000-0000EE400000}"/>
    <cellStyle name="Bad 5" xfId="33010" hidden="1" xr:uid="{00000000-0005-0000-0000-0000EF400000}"/>
    <cellStyle name="Berechnung" xfId="193" builtinId="22" hidden="1"/>
    <cellStyle name="Bevitel" xfId="72" xr:uid="{00000000-0005-0000-0000-0000F1400000}"/>
    <cellStyle name="Bevitel 2" xfId="635" xr:uid="{00000000-0005-0000-0000-0000F2400000}"/>
    <cellStyle name="Bevitel 2 10" xfId="2848" xr:uid="{00000000-0005-0000-0000-0000F3400000}"/>
    <cellStyle name="Bevitel 2 10 2" xfId="6413" xr:uid="{00000000-0005-0000-0000-0000F4400000}"/>
    <cellStyle name="Bevitel 2 10 2 2" xfId="7232" xr:uid="{00000000-0005-0000-0000-0000F5400000}"/>
    <cellStyle name="Bevitel 2 10 2 2 2" xfId="24978" xr:uid="{00000000-0005-0000-0000-0000F6400000}"/>
    <cellStyle name="Bevitel 2 10 2 2 2 2" xfId="33877" xr:uid="{00000000-0005-0000-0000-0000F7400000}"/>
    <cellStyle name="Bevitel 2 10 2 2 3" xfId="33876" xr:uid="{00000000-0005-0000-0000-0000F8400000}"/>
    <cellStyle name="Bevitel 2 10 2 3" xfId="7233" xr:uid="{00000000-0005-0000-0000-0000F9400000}"/>
    <cellStyle name="Bevitel 2 10 2 3 2" xfId="30249" xr:uid="{00000000-0005-0000-0000-0000FA400000}"/>
    <cellStyle name="Bevitel 2 10 2 3 2 2" xfId="33879" xr:uid="{00000000-0005-0000-0000-0000FB400000}"/>
    <cellStyle name="Bevitel 2 10 2 3 3" xfId="33878" xr:uid="{00000000-0005-0000-0000-0000FC400000}"/>
    <cellStyle name="Bevitel 2 10 2 4" xfId="19673" xr:uid="{00000000-0005-0000-0000-0000FD400000}"/>
    <cellStyle name="Bevitel 2 10 2 4 2" xfId="33880" xr:uid="{00000000-0005-0000-0000-0000FE400000}"/>
    <cellStyle name="Bevitel 2 10 2 5" xfId="33875" xr:uid="{00000000-0005-0000-0000-0000FF400000}"/>
    <cellStyle name="Bevitel 2 10 3" xfId="7234" xr:uid="{00000000-0005-0000-0000-000000410000}"/>
    <cellStyle name="Bevitel 2 10 3 2" xfId="21719" xr:uid="{00000000-0005-0000-0000-000001410000}"/>
    <cellStyle name="Bevitel 2 10 3 2 2" xfId="33882" xr:uid="{00000000-0005-0000-0000-000002410000}"/>
    <cellStyle name="Bevitel 2 10 3 3" xfId="33881" xr:uid="{00000000-0005-0000-0000-000003410000}"/>
    <cellStyle name="Bevitel 2 10 4" xfId="12539" xr:uid="{00000000-0005-0000-0000-000004410000}"/>
    <cellStyle name="Bevitel 2 10 4 2" xfId="33883" xr:uid="{00000000-0005-0000-0000-000005410000}"/>
    <cellStyle name="Bevitel 2 10 5" xfId="33056" xr:uid="{00000000-0005-0000-0000-000006410000}"/>
    <cellStyle name="Bevitel 2 11" xfId="2849" xr:uid="{00000000-0005-0000-0000-000007410000}"/>
    <cellStyle name="Bevitel 2 11 2" xfId="6414" xr:uid="{00000000-0005-0000-0000-000008410000}"/>
    <cellStyle name="Bevitel 2 11 2 2" xfId="7235" xr:uid="{00000000-0005-0000-0000-000009410000}"/>
    <cellStyle name="Bevitel 2 11 2 2 2" xfId="24979" xr:uid="{00000000-0005-0000-0000-00000A410000}"/>
    <cellStyle name="Bevitel 2 11 2 2 2 2" xfId="33886" xr:uid="{00000000-0005-0000-0000-00000B410000}"/>
    <cellStyle name="Bevitel 2 11 2 2 3" xfId="33885" xr:uid="{00000000-0005-0000-0000-00000C410000}"/>
    <cellStyle name="Bevitel 2 11 2 3" xfId="7236" xr:uid="{00000000-0005-0000-0000-00000D410000}"/>
    <cellStyle name="Bevitel 2 11 2 3 2" xfId="30250" xr:uid="{00000000-0005-0000-0000-00000E410000}"/>
    <cellStyle name="Bevitel 2 11 2 3 2 2" xfId="33888" xr:uid="{00000000-0005-0000-0000-00000F410000}"/>
    <cellStyle name="Bevitel 2 11 2 3 3" xfId="33887" xr:uid="{00000000-0005-0000-0000-000010410000}"/>
    <cellStyle name="Bevitel 2 11 2 4" xfId="19674" xr:uid="{00000000-0005-0000-0000-000011410000}"/>
    <cellStyle name="Bevitel 2 11 2 4 2" xfId="33889" xr:uid="{00000000-0005-0000-0000-000012410000}"/>
    <cellStyle name="Bevitel 2 11 2 5" xfId="33884" xr:uid="{00000000-0005-0000-0000-000013410000}"/>
    <cellStyle name="Bevitel 2 11 3" xfId="7237" xr:uid="{00000000-0005-0000-0000-000014410000}"/>
    <cellStyle name="Bevitel 2 11 3 2" xfId="21720" xr:uid="{00000000-0005-0000-0000-000015410000}"/>
    <cellStyle name="Bevitel 2 11 3 2 2" xfId="33891" xr:uid="{00000000-0005-0000-0000-000016410000}"/>
    <cellStyle name="Bevitel 2 11 3 3" xfId="33890" xr:uid="{00000000-0005-0000-0000-000017410000}"/>
    <cellStyle name="Bevitel 2 11 4" xfId="12540" xr:uid="{00000000-0005-0000-0000-000018410000}"/>
    <cellStyle name="Bevitel 2 11 4 2" xfId="33892" xr:uid="{00000000-0005-0000-0000-000019410000}"/>
    <cellStyle name="Bevitel 2 11 5" xfId="33057" xr:uid="{00000000-0005-0000-0000-00001A410000}"/>
    <cellStyle name="Bevitel 2 12" xfId="2850" xr:uid="{00000000-0005-0000-0000-00001B410000}"/>
    <cellStyle name="Bevitel 2 12 2" xfId="6415" xr:uid="{00000000-0005-0000-0000-00001C410000}"/>
    <cellStyle name="Bevitel 2 12 2 2" xfId="7238" xr:uid="{00000000-0005-0000-0000-00001D410000}"/>
    <cellStyle name="Bevitel 2 12 2 2 2" xfId="24980" xr:uid="{00000000-0005-0000-0000-00001E410000}"/>
    <cellStyle name="Bevitel 2 12 2 2 2 2" xfId="33895" xr:uid="{00000000-0005-0000-0000-00001F410000}"/>
    <cellStyle name="Bevitel 2 12 2 2 3" xfId="33894" xr:uid="{00000000-0005-0000-0000-000020410000}"/>
    <cellStyle name="Bevitel 2 12 2 3" xfId="7239" xr:uid="{00000000-0005-0000-0000-000021410000}"/>
    <cellStyle name="Bevitel 2 12 2 3 2" xfId="30251" xr:uid="{00000000-0005-0000-0000-000022410000}"/>
    <cellStyle name="Bevitel 2 12 2 3 2 2" xfId="33897" xr:uid="{00000000-0005-0000-0000-000023410000}"/>
    <cellStyle name="Bevitel 2 12 2 3 3" xfId="33896" xr:uid="{00000000-0005-0000-0000-000024410000}"/>
    <cellStyle name="Bevitel 2 12 2 4" xfId="19675" xr:uid="{00000000-0005-0000-0000-000025410000}"/>
    <cellStyle name="Bevitel 2 12 2 4 2" xfId="33898" xr:uid="{00000000-0005-0000-0000-000026410000}"/>
    <cellStyle name="Bevitel 2 12 2 5" xfId="33893" xr:uid="{00000000-0005-0000-0000-000027410000}"/>
    <cellStyle name="Bevitel 2 12 3" xfId="7240" xr:uid="{00000000-0005-0000-0000-000028410000}"/>
    <cellStyle name="Bevitel 2 12 3 2" xfId="21721" xr:uid="{00000000-0005-0000-0000-000029410000}"/>
    <cellStyle name="Bevitel 2 12 3 2 2" xfId="33900" xr:uid="{00000000-0005-0000-0000-00002A410000}"/>
    <cellStyle name="Bevitel 2 12 3 3" xfId="33899" xr:uid="{00000000-0005-0000-0000-00002B410000}"/>
    <cellStyle name="Bevitel 2 12 4" xfId="12541" xr:uid="{00000000-0005-0000-0000-00002C410000}"/>
    <cellStyle name="Bevitel 2 12 4 2" xfId="33901" xr:uid="{00000000-0005-0000-0000-00002D410000}"/>
    <cellStyle name="Bevitel 2 12 5" xfId="33058" xr:uid="{00000000-0005-0000-0000-00002E410000}"/>
    <cellStyle name="Bevitel 2 13" xfId="2851" xr:uid="{00000000-0005-0000-0000-00002F410000}"/>
    <cellStyle name="Bevitel 2 13 2" xfId="6416" xr:uid="{00000000-0005-0000-0000-000030410000}"/>
    <cellStyle name="Bevitel 2 13 2 2" xfId="7241" xr:uid="{00000000-0005-0000-0000-000031410000}"/>
    <cellStyle name="Bevitel 2 13 2 2 2" xfId="24981" xr:uid="{00000000-0005-0000-0000-000032410000}"/>
    <cellStyle name="Bevitel 2 13 2 2 2 2" xfId="33904" xr:uid="{00000000-0005-0000-0000-000033410000}"/>
    <cellStyle name="Bevitel 2 13 2 2 3" xfId="33903" xr:uid="{00000000-0005-0000-0000-000034410000}"/>
    <cellStyle name="Bevitel 2 13 2 3" xfId="7242" xr:uid="{00000000-0005-0000-0000-000035410000}"/>
    <cellStyle name="Bevitel 2 13 2 3 2" xfId="30252" xr:uid="{00000000-0005-0000-0000-000036410000}"/>
    <cellStyle name="Bevitel 2 13 2 3 2 2" xfId="33906" xr:uid="{00000000-0005-0000-0000-000037410000}"/>
    <cellStyle name="Bevitel 2 13 2 3 3" xfId="33905" xr:uid="{00000000-0005-0000-0000-000038410000}"/>
    <cellStyle name="Bevitel 2 13 2 4" xfId="19676" xr:uid="{00000000-0005-0000-0000-000039410000}"/>
    <cellStyle name="Bevitel 2 13 2 4 2" xfId="33907" xr:uid="{00000000-0005-0000-0000-00003A410000}"/>
    <cellStyle name="Bevitel 2 13 2 5" xfId="33902" xr:uid="{00000000-0005-0000-0000-00003B410000}"/>
    <cellStyle name="Bevitel 2 13 3" xfId="7243" xr:uid="{00000000-0005-0000-0000-00003C410000}"/>
    <cellStyle name="Bevitel 2 13 3 2" xfId="21722" xr:uid="{00000000-0005-0000-0000-00003D410000}"/>
    <cellStyle name="Bevitel 2 13 3 2 2" xfId="33909" xr:uid="{00000000-0005-0000-0000-00003E410000}"/>
    <cellStyle name="Bevitel 2 13 3 3" xfId="33908" xr:uid="{00000000-0005-0000-0000-00003F410000}"/>
    <cellStyle name="Bevitel 2 13 4" xfId="12542" xr:uid="{00000000-0005-0000-0000-000040410000}"/>
    <cellStyle name="Bevitel 2 13 4 2" xfId="33910" xr:uid="{00000000-0005-0000-0000-000041410000}"/>
    <cellStyle name="Bevitel 2 13 5" xfId="33059" xr:uid="{00000000-0005-0000-0000-000042410000}"/>
    <cellStyle name="Bevitel 2 14" xfId="2852" xr:uid="{00000000-0005-0000-0000-000043410000}"/>
    <cellStyle name="Bevitel 2 14 2" xfId="6417" xr:uid="{00000000-0005-0000-0000-000044410000}"/>
    <cellStyle name="Bevitel 2 14 2 2" xfId="7244" xr:uid="{00000000-0005-0000-0000-000045410000}"/>
    <cellStyle name="Bevitel 2 14 2 2 2" xfId="24982" xr:uid="{00000000-0005-0000-0000-000046410000}"/>
    <cellStyle name="Bevitel 2 14 2 2 2 2" xfId="33913" xr:uid="{00000000-0005-0000-0000-000047410000}"/>
    <cellStyle name="Bevitel 2 14 2 2 3" xfId="33912" xr:uid="{00000000-0005-0000-0000-000048410000}"/>
    <cellStyle name="Bevitel 2 14 2 3" xfId="7245" xr:uid="{00000000-0005-0000-0000-000049410000}"/>
    <cellStyle name="Bevitel 2 14 2 3 2" xfId="30253" xr:uid="{00000000-0005-0000-0000-00004A410000}"/>
    <cellStyle name="Bevitel 2 14 2 3 2 2" xfId="33915" xr:uid="{00000000-0005-0000-0000-00004B410000}"/>
    <cellStyle name="Bevitel 2 14 2 3 3" xfId="33914" xr:uid="{00000000-0005-0000-0000-00004C410000}"/>
    <cellStyle name="Bevitel 2 14 2 4" xfId="19677" xr:uid="{00000000-0005-0000-0000-00004D410000}"/>
    <cellStyle name="Bevitel 2 14 2 4 2" xfId="33916" xr:uid="{00000000-0005-0000-0000-00004E410000}"/>
    <cellStyle name="Bevitel 2 14 2 5" xfId="33911" xr:uid="{00000000-0005-0000-0000-00004F410000}"/>
    <cellStyle name="Bevitel 2 14 3" xfId="7246" xr:uid="{00000000-0005-0000-0000-000050410000}"/>
    <cellStyle name="Bevitel 2 14 3 2" xfId="21723" xr:uid="{00000000-0005-0000-0000-000051410000}"/>
    <cellStyle name="Bevitel 2 14 3 2 2" xfId="33918" xr:uid="{00000000-0005-0000-0000-000052410000}"/>
    <cellStyle name="Bevitel 2 14 3 3" xfId="33917" xr:uid="{00000000-0005-0000-0000-000053410000}"/>
    <cellStyle name="Bevitel 2 14 4" xfId="12543" xr:uid="{00000000-0005-0000-0000-000054410000}"/>
    <cellStyle name="Bevitel 2 14 4 2" xfId="33919" xr:uid="{00000000-0005-0000-0000-000055410000}"/>
    <cellStyle name="Bevitel 2 14 5" xfId="33060" xr:uid="{00000000-0005-0000-0000-000056410000}"/>
    <cellStyle name="Bevitel 2 15" xfId="2853" xr:uid="{00000000-0005-0000-0000-000057410000}"/>
    <cellStyle name="Bevitel 2 15 2" xfId="6418" xr:uid="{00000000-0005-0000-0000-000058410000}"/>
    <cellStyle name="Bevitel 2 15 2 2" xfId="7247" xr:uid="{00000000-0005-0000-0000-000059410000}"/>
    <cellStyle name="Bevitel 2 15 2 2 2" xfId="24983" xr:uid="{00000000-0005-0000-0000-00005A410000}"/>
    <cellStyle name="Bevitel 2 15 2 2 2 2" xfId="33922" xr:uid="{00000000-0005-0000-0000-00005B410000}"/>
    <cellStyle name="Bevitel 2 15 2 2 3" xfId="33921" xr:uid="{00000000-0005-0000-0000-00005C410000}"/>
    <cellStyle name="Bevitel 2 15 2 3" xfId="7248" xr:uid="{00000000-0005-0000-0000-00005D410000}"/>
    <cellStyle name="Bevitel 2 15 2 3 2" xfId="30254" xr:uid="{00000000-0005-0000-0000-00005E410000}"/>
    <cellStyle name="Bevitel 2 15 2 3 2 2" xfId="33924" xr:uid="{00000000-0005-0000-0000-00005F410000}"/>
    <cellStyle name="Bevitel 2 15 2 3 3" xfId="33923" xr:uid="{00000000-0005-0000-0000-000060410000}"/>
    <cellStyle name="Bevitel 2 15 2 4" xfId="19678" xr:uid="{00000000-0005-0000-0000-000061410000}"/>
    <cellStyle name="Bevitel 2 15 2 4 2" xfId="33925" xr:uid="{00000000-0005-0000-0000-000062410000}"/>
    <cellStyle name="Bevitel 2 15 2 5" xfId="33920" xr:uid="{00000000-0005-0000-0000-000063410000}"/>
    <cellStyle name="Bevitel 2 15 3" xfId="7249" xr:uid="{00000000-0005-0000-0000-000064410000}"/>
    <cellStyle name="Bevitel 2 15 3 2" xfId="21724" xr:uid="{00000000-0005-0000-0000-000065410000}"/>
    <cellStyle name="Bevitel 2 15 3 2 2" xfId="33927" xr:uid="{00000000-0005-0000-0000-000066410000}"/>
    <cellStyle name="Bevitel 2 15 3 3" xfId="33926" xr:uid="{00000000-0005-0000-0000-000067410000}"/>
    <cellStyle name="Bevitel 2 15 4" xfId="12544" xr:uid="{00000000-0005-0000-0000-000068410000}"/>
    <cellStyle name="Bevitel 2 15 4 2" xfId="33928" xr:uid="{00000000-0005-0000-0000-000069410000}"/>
    <cellStyle name="Bevitel 2 15 5" xfId="33061" xr:uid="{00000000-0005-0000-0000-00006A410000}"/>
    <cellStyle name="Bevitel 2 16" xfId="2854" xr:uid="{00000000-0005-0000-0000-00006B410000}"/>
    <cellStyle name="Bevitel 2 16 2" xfId="6419" xr:uid="{00000000-0005-0000-0000-00006C410000}"/>
    <cellStyle name="Bevitel 2 16 2 2" xfId="7250" xr:uid="{00000000-0005-0000-0000-00006D410000}"/>
    <cellStyle name="Bevitel 2 16 2 2 2" xfId="24984" xr:uid="{00000000-0005-0000-0000-00006E410000}"/>
    <cellStyle name="Bevitel 2 16 2 2 2 2" xfId="33931" xr:uid="{00000000-0005-0000-0000-00006F410000}"/>
    <cellStyle name="Bevitel 2 16 2 2 3" xfId="33930" xr:uid="{00000000-0005-0000-0000-000070410000}"/>
    <cellStyle name="Bevitel 2 16 2 3" xfId="7251" xr:uid="{00000000-0005-0000-0000-000071410000}"/>
    <cellStyle name="Bevitel 2 16 2 3 2" xfId="30255" xr:uid="{00000000-0005-0000-0000-000072410000}"/>
    <cellStyle name="Bevitel 2 16 2 3 2 2" xfId="33933" xr:uid="{00000000-0005-0000-0000-000073410000}"/>
    <cellStyle name="Bevitel 2 16 2 3 3" xfId="33932" xr:uid="{00000000-0005-0000-0000-000074410000}"/>
    <cellStyle name="Bevitel 2 16 2 4" xfId="19679" xr:uid="{00000000-0005-0000-0000-000075410000}"/>
    <cellStyle name="Bevitel 2 16 2 4 2" xfId="33934" xr:uid="{00000000-0005-0000-0000-000076410000}"/>
    <cellStyle name="Bevitel 2 16 2 5" xfId="33929" xr:uid="{00000000-0005-0000-0000-000077410000}"/>
    <cellStyle name="Bevitel 2 16 3" xfId="7252" xr:uid="{00000000-0005-0000-0000-000078410000}"/>
    <cellStyle name="Bevitel 2 16 3 2" xfId="21725" xr:uid="{00000000-0005-0000-0000-000079410000}"/>
    <cellStyle name="Bevitel 2 16 3 2 2" xfId="33936" xr:uid="{00000000-0005-0000-0000-00007A410000}"/>
    <cellStyle name="Bevitel 2 16 3 3" xfId="33935" xr:uid="{00000000-0005-0000-0000-00007B410000}"/>
    <cellStyle name="Bevitel 2 16 4" xfId="12545" xr:uid="{00000000-0005-0000-0000-00007C410000}"/>
    <cellStyle name="Bevitel 2 16 4 2" xfId="33937" xr:uid="{00000000-0005-0000-0000-00007D410000}"/>
    <cellStyle name="Bevitel 2 16 5" xfId="33062" xr:uid="{00000000-0005-0000-0000-00007E410000}"/>
    <cellStyle name="Bevitel 2 17" xfId="2855" xr:uid="{00000000-0005-0000-0000-00007F410000}"/>
    <cellStyle name="Bevitel 2 17 2" xfId="6420" xr:uid="{00000000-0005-0000-0000-000080410000}"/>
    <cellStyle name="Bevitel 2 17 2 2" xfId="7253" xr:uid="{00000000-0005-0000-0000-000081410000}"/>
    <cellStyle name="Bevitel 2 17 2 2 2" xfId="24985" xr:uid="{00000000-0005-0000-0000-000082410000}"/>
    <cellStyle name="Bevitel 2 17 2 2 2 2" xfId="33940" xr:uid="{00000000-0005-0000-0000-000083410000}"/>
    <cellStyle name="Bevitel 2 17 2 2 3" xfId="33939" xr:uid="{00000000-0005-0000-0000-000084410000}"/>
    <cellStyle name="Bevitel 2 17 2 3" xfId="7254" xr:uid="{00000000-0005-0000-0000-000085410000}"/>
    <cellStyle name="Bevitel 2 17 2 3 2" xfId="30256" xr:uid="{00000000-0005-0000-0000-000086410000}"/>
    <cellStyle name="Bevitel 2 17 2 3 2 2" xfId="33942" xr:uid="{00000000-0005-0000-0000-000087410000}"/>
    <cellStyle name="Bevitel 2 17 2 3 3" xfId="33941" xr:uid="{00000000-0005-0000-0000-000088410000}"/>
    <cellStyle name="Bevitel 2 17 2 4" xfId="19680" xr:uid="{00000000-0005-0000-0000-000089410000}"/>
    <cellStyle name="Bevitel 2 17 2 4 2" xfId="33943" xr:uid="{00000000-0005-0000-0000-00008A410000}"/>
    <cellStyle name="Bevitel 2 17 2 5" xfId="33938" xr:uid="{00000000-0005-0000-0000-00008B410000}"/>
    <cellStyle name="Bevitel 2 17 3" xfId="7255" xr:uid="{00000000-0005-0000-0000-00008C410000}"/>
    <cellStyle name="Bevitel 2 17 3 2" xfId="21726" xr:uid="{00000000-0005-0000-0000-00008D410000}"/>
    <cellStyle name="Bevitel 2 17 3 2 2" xfId="33945" xr:uid="{00000000-0005-0000-0000-00008E410000}"/>
    <cellStyle name="Bevitel 2 17 3 3" xfId="33944" xr:uid="{00000000-0005-0000-0000-00008F410000}"/>
    <cellStyle name="Bevitel 2 17 4" xfId="12546" xr:uid="{00000000-0005-0000-0000-000090410000}"/>
    <cellStyle name="Bevitel 2 17 4 2" xfId="33946" xr:uid="{00000000-0005-0000-0000-000091410000}"/>
    <cellStyle name="Bevitel 2 17 5" xfId="33063" xr:uid="{00000000-0005-0000-0000-000092410000}"/>
    <cellStyle name="Bevitel 2 18" xfId="2856" xr:uid="{00000000-0005-0000-0000-000093410000}"/>
    <cellStyle name="Bevitel 2 18 2" xfId="6421" xr:uid="{00000000-0005-0000-0000-000094410000}"/>
    <cellStyle name="Bevitel 2 18 2 2" xfId="7256" xr:uid="{00000000-0005-0000-0000-000095410000}"/>
    <cellStyle name="Bevitel 2 18 2 2 2" xfId="24986" xr:uid="{00000000-0005-0000-0000-000096410000}"/>
    <cellStyle name="Bevitel 2 18 2 2 2 2" xfId="33949" xr:uid="{00000000-0005-0000-0000-000097410000}"/>
    <cellStyle name="Bevitel 2 18 2 2 3" xfId="33948" xr:uid="{00000000-0005-0000-0000-000098410000}"/>
    <cellStyle name="Bevitel 2 18 2 3" xfId="7257" xr:uid="{00000000-0005-0000-0000-000099410000}"/>
    <cellStyle name="Bevitel 2 18 2 3 2" xfId="30257" xr:uid="{00000000-0005-0000-0000-00009A410000}"/>
    <cellStyle name="Bevitel 2 18 2 3 2 2" xfId="33951" xr:uid="{00000000-0005-0000-0000-00009B410000}"/>
    <cellStyle name="Bevitel 2 18 2 3 3" xfId="33950" xr:uid="{00000000-0005-0000-0000-00009C410000}"/>
    <cellStyle name="Bevitel 2 18 2 4" xfId="19681" xr:uid="{00000000-0005-0000-0000-00009D410000}"/>
    <cellStyle name="Bevitel 2 18 2 4 2" xfId="33952" xr:uid="{00000000-0005-0000-0000-00009E410000}"/>
    <cellStyle name="Bevitel 2 18 2 5" xfId="33947" xr:uid="{00000000-0005-0000-0000-00009F410000}"/>
    <cellStyle name="Bevitel 2 18 3" xfId="7258" xr:uid="{00000000-0005-0000-0000-0000A0410000}"/>
    <cellStyle name="Bevitel 2 18 3 2" xfId="21727" xr:uid="{00000000-0005-0000-0000-0000A1410000}"/>
    <cellStyle name="Bevitel 2 18 3 2 2" xfId="33954" xr:uid="{00000000-0005-0000-0000-0000A2410000}"/>
    <cellStyle name="Bevitel 2 18 3 3" xfId="33953" xr:uid="{00000000-0005-0000-0000-0000A3410000}"/>
    <cellStyle name="Bevitel 2 18 4" xfId="12547" xr:uid="{00000000-0005-0000-0000-0000A4410000}"/>
    <cellStyle name="Bevitel 2 18 4 2" xfId="33955" xr:uid="{00000000-0005-0000-0000-0000A5410000}"/>
    <cellStyle name="Bevitel 2 18 5" xfId="33064" xr:uid="{00000000-0005-0000-0000-0000A6410000}"/>
    <cellStyle name="Bevitel 2 19" xfId="2857" xr:uid="{00000000-0005-0000-0000-0000A7410000}"/>
    <cellStyle name="Bevitel 2 19 2" xfId="6422" xr:uid="{00000000-0005-0000-0000-0000A8410000}"/>
    <cellStyle name="Bevitel 2 19 2 2" xfId="7259" xr:uid="{00000000-0005-0000-0000-0000A9410000}"/>
    <cellStyle name="Bevitel 2 19 2 2 2" xfId="24987" xr:uid="{00000000-0005-0000-0000-0000AA410000}"/>
    <cellStyle name="Bevitel 2 19 2 2 2 2" xfId="33958" xr:uid="{00000000-0005-0000-0000-0000AB410000}"/>
    <cellStyle name="Bevitel 2 19 2 2 3" xfId="33957" xr:uid="{00000000-0005-0000-0000-0000AC410000}"/>
    <cellStyle name="Bevitel 2 19 2 3" xfId="7260" xr:uid="{00000000-0005-0000-0000-0000AD410000}"/>
    <cellStyle name="Bevitel 2 19 2 3 2" xfId="30258" xr:uid="{00000000-0005-0000-0000-0000AE410000}"/>
    <cellStyle name="Bevitel 2 19 2 3 2 2" xfId="33960" xr:uid="{00000000-0005-0000-0000-0000AF410000}"/>
    <cellStyle name="Bevitel 2 19 2 3 3" xfId="33959" xr:uid="{00000000-0005-0000-0000-0000B0410000}"/>
    <cellStyle name="Bevitel 2 19 2 4" xfId="19682" xr:uid="{00000000-0005-0000-0000-0000B1410000}"/>
    <cellStyle name="Bevitel 2 19 2 4 2" xfId="33961" xr:uid="{00000000-0005-0000-0000-0000B2410000}"/>
    <cellStyle name="Bevitel 2 19 2 5" xfId="33956" xr:uid="{00000000-0005-0000-0000-0000B3410000}"/>
    <cellStyle name="Bevitel 2 19 3" xfId="7261" xr:uid="{00000000-0005-0000-0000-0000B4410000}"/>
    <cellStyle name="Bevitel 2 19 3 2" xfId="21728" xr:uid="{00000000-0005-0000-0000-0000B5410000}"/>
    <cellStyle name="Bevitel 2 19 3 2 2" xfId="33963" xr:uid="{00000000-0005-0000-0000-0000B6410000}"/>
    <cellStyle name="Bevitel 2 19 3 3" xfId="33962" xr:uid="{00000000-0005-0000-0000-0000B7410000}"/>
    <cellStyle name="Bevitel 2 19 4" xfId="12548" xr:uid="{00000000-0005-0000-0000-0000B8410000}"/>
    <cellStyle name="Bevitel 2 19 4 2" xfId="33964" xr:uid="{00000000-0005-0000-0000-0000B9410000}"/>
    <cellStyle name="Bevitel 2 19 5" xfId="33065" xr:uid="{00000000-0005-0000-0000-0000BA410000}"/>
    <cellStyle name="Bevitel 2 2" xfId="2858" xr:uid="{00000000-0005-0000-0000-0000BB410000}"/>
    <cellStyle name="Bevitel 2 2 2" xfId="6423" xr:uid="{00000000-0005-0000-0000-0000BC410000}"/>
    <cellStyle name="Bevitel 2 2 2 2" xfId="7262" xr:uid="{00000000-0005-0000-0000-0000BD410000}"/>
    <cellStyle name="Bevitel 2 2 2 2 2" xfId="24988" xr:uid="{00000000-0005-0000-0000-0000BE410000}"/>
    <cellStyle name="Bevitel 2 2 2 2 2 2" xfId="33967" xr:uid="{00000000-0005-0000-0000-0000BF410000}"/>
    <cellStyle name="Bevitel 2 2 2 2 3" xfId="33966" xr:uid="{00000000-0005-0000-0000-0000C0410000}"/>
    <cellStyle name="Bevitel 2 2 2 3" xfId="7263" xr:uid="{00000000-0005-0000-0000-0000C1410000}"/>
    <cellStyle name="Bevitel 2 2 2 3 2" xfId="30259" xr:uid="{00000000-0005-0000-0000-0000C2410000}"/>
    <cellStyle name="Bevitel 2 2 2 3 2 2" xfId="33969" xr:uid="{00000000-0005-0000-0000-0000C3410000}"/>
    <cellStyle name="Bevitel 2 2 2 3 3" xfId="33968" xr:uid="{00000000-0005-0000-0000-0000C4410000}"/>
    <cellStyle name="Bevitel 2 2 2 4" xfId="19683" xr:uid="{00000000-0005-0000-0000-0000C5410000}"/>
    <cellStyle name="Bevitel 2 2 2 4 2" xfId="33970" xr:uid="{00000000-0005-0000-0000-0000C6410000}"/>
    <cellStyle name="Bevitel 2 2 2 5" xfId="33965" xr:uid="{00000000-0005-0000-0000-0000C7410000}"/>
    <cellStyle name="Bevitel 2 2 3" xfId="7264" xr:uid="{00000000-0005-0000-0000-0000C8410000}"/>
    <cellStyle name="Bevitel 2 2 3 2" xfId="21729" xr:uid="{00000000-0005-0000-0000-0000C9410000}"/>
    <cellStyle name="Bevitel 2 2 3 2 2" xfId="33972" xr:uid="{00000000-0005-0000-0000-0000CA410000}"/>
    <cellStyle name="Bevitel 2 2 3 3" xfId="33971" xr:uid="{00000000-0005-0000-0000-0000CB410000}"/>
    <cellStyle name="Bevitel 2 2 4" xfId="12549" xr:uid="{00000000-0005-0000-0000-0000CC410000}"/>
    <cellStyle name="Bevitel 2 2 4 2" xfId="33973" xr:uid="{00000000-0005-0000-0000-0000CD410000}"/>
    <cellStyle name="Bevitel 2 2 5" xfId="33066" xr:uid="{00000000-0005-0000-0000-0000CE410000}"/>
    <cellStyle name="Bevitel 2 20" xfId="2859" xr:uid="{00000000-0005-0000-0000-0000CF410000}"/>
    <cellStyle name="Bevitel 2 20 2" xfId="6424" xr:uid="{00000000-0005-0000-0000-0000D0410000}"/>
    <cellStyle name="Bevitel 2 20 2 2" xfId="7265" xr:uid="{00000000-0005-0000-0000-0000D1410000}"/>
    <cellStyle name="Bevitel 2 20 2 2 2" xfId="24989" xr:uid="{00000000-0005-0000-0000-0000D2410000}"/>
    <cellStyle name="Bevitel 2 20 2 2 2 2" xfId="33976" xr:uid="{00000000-0005-0000-0000-0000D3410000}"/>
    <cellStyle name="Bevitel 2 20 2 2 3" xfId="33975" xr:uid="{00000000-0005-0000-0000-0000D4410000}"/>
    <cellStyle name="Bevitel 2 20 2 3" xfId="7266" xr:uid="{00000000-0005-0000-0000-0000D5410000}"/>
    <cellStyle name="Bevitel 2 20 2 3 2" xfId="30260" xr:uid="{00000000-0005-0000-0000-0000D6410000}"/>
    <cellStyle name="Bevitel 2 20 2 3 2 2" xfId="33978" xr:uid="{00000000-0005-0000-0000-0000D7410000}"/>
    <cellStyle name="Bevitel 2 20 2 3 3" xfId="33977" xr:uid="{00000000-0005-0000-0000-0000D8410000}"/>
    <cellStyle name="Bevitel 2 20 2 4" xfId="19684" xr:uid="{00000000-0005-0000-0000-0000D9410000}"/>
    <cellStyle name="Bevitel 2 20 2 4 2" xfId="33979" xr:uid="{00000000-0005-0000-0000-0000DA410000}"/>
    <cellStyle name="Bevitel 2 20 2 5" xfId="33974" xr:uid="{00000000-0005-0000-0000-0000DB410000}"/>
    <cellStyle name="Bevitel 2 20 3" xfId="7267" xr:uid="{00000000-0005-0000-0000-0000DC410000}"/>
    <cellStyle name="Bevitel 2 20 3 2" xfId="21730" xr:uid="{00000000-0005-0000-0000-0000DD410000}"/>
    <cellStyle name="Bevitel 2 20 3 2 2" xfId="33981" xr:uid="{00000000-0005-0000-0000-0000DE410000}"/>
    <cellStyle name="Bevitel 2 20 3 3" xfId="33980" xr:uid="{00000000-0005-0000-0000-0000DF410000}"/>
    <cellStyle name="Bevitel 2 20 4" xfId="12550" xr:uid="{00000000-0005-0000-0000-0000E0410000}"/>
    <cellStyle name="Bevitel 2 20 4 2" xfId="33982" xr:uid="{00000000-0005-0000-0000-0000E1410000}"/>
    <cellStyle name="Bevitel 2 20 5" xfId="33067" xr:uid="{00000000-0005-0000-0000-0000E2410000}"/>
    <cellStyle name="Bevitel 2 21" xfId="2860" xr:uid="{00000000-0005-0000-0000-0000E3410000}"/>
    <cellStyle name="Bevitel 2 21 2" xfId="6425" xr:uid="{00000000-0005-0000-0000-0000E4410000}"/>
    <cellStyle name="Bevitel 2 21 2 2" xfId="7268" xr:uid="{00000000-0005-0000-0000-0000E5410000}"/>
    <cellStyle name="Bevitel 2 21 2 2 2" xfId="24990" xr:uid="{00000000-0005-0000-0000-0000E6410000}"/>
    <cellStyle name="Bevitel 2 21 2 2 2 2" xfId="33985" xr:uid="{00000000-0005-0000-0000-0000E7410000}"/>
    <cellStyle name="Bevitel 2 21 2 2 3" xfId="33984" xr:uid="{00000000-0005-0000-0000-0000E8410000}"/>
    <cellStyle name="Bevitel 2 21 2 3" xfId="7269" xr:uid="{00000000-0005-0000-0000-0000E9410000}"/>
    <cellStyle name="Bevitel 2 21 2 3 2" xfId="30261" xr:uid="{00000000-0005-0000-0000-0000EA410000}"/>
    <cellStyle name="Bevitel 2 21 2 3 2 2" xfId="33987" xr:uid="{00000000-0005-0000-0000-0000EB410000}"/>
    <cellStyle name="Bevitel 2 21 2 3 3" xfId="33986" xr:uid="{00000000-0005-0000-0000-0000EC410000}"/>
    <cellStyle name="Bevitel 2 21 2 4" xfId="19685" xr:uid="{00000000-0005-0000-0000-0000ED410000}"/>
    <cellStyle name="Bevitel 2 21 2 4 2" xfId="33988" xr:uid="{00000000-0005-0000-0000-0000EE410000}"/>
    <cellStyle name="Bevitel 2 21 2 5" xfId="33983" xr:uid="{00000000-0005-0000-0000-0000EF410000}"/>
    <cellStyle name="Bevitel 2 21 3" xfId="7270" xr:uid="{00000000-0005-0000-0000-0000F0410000}"/>
    <cellStyle name="Bevitel 2 21 3 2" xfId="21731" xr:uid="{00000000-0005-0000-0000-0000F1410000}"/>
    <cellStyle name="Bevitel 2 21 3 2 2" xfId="33990" xr:uid="{00000000-0005-0000-0000-0000F2410000}"/>
    <cellStyle name="Bevitel 2 21 3 3" xfId="33989" xr:uid="{00000000-0005-0000-0000-0000F3410000}"/>
    <cellStyle name="Bevitel 2 21 4" xfId="12551" xr:uid="{00000000-0005-0000-0000-0000F4410000}"/>
    <cellStyle name="Bevitel 2 21 4 2" xfId="33991" xr:uid="{00000000-0005-0000-0000-0000F5410000}"/>
    <cellStyle name="Bevitel 2 21 5" xfId="33068" xr:uid="{00000000-0005-0000-0000-0000F6410000}"/>
    <cellStyle name="Bevitel 2 22" xfId="2861" xr:uid="{00000000-0005-0000-0000-0000F7410000}"/>
    <cellStyle name="Bevitel 2 22 2" xfId="6426" xr:uid="{00000000-0005-0000-0000-0000F8410000}"/>
    <cellStyle name="Bevitel 2 22 2 2" xfId="7271" xr:uid="{00000000-0005-0000-0000-0000F9410000}"/>
    <cellStyle name="Bevitel 2 22 2 2 2" xfId="24991" xr:uid="{00000000-0005-0000-0000-0000FA410000}"/>
    <cellStyle name="Bevitel 2 22 2 2 2 2" xfId="33994" xr:uid="{00000000-0005-0000-0000-0000FB410000}"/>
    <cellStyle name="Bevitel 2 22 2 2 3" xfId="33993" xr:uid="{00000000-0005-0000-0000-0000FC410000}"/>
    <cellStyle name="Bevitel 2 22 2 3" xfId="7272" xr:uid="{00000000-0005-0000-0000-0000FD410000}"/>
    <cellStyle name="Bevitel 2 22 2 3 2" xfId="30262" xr:uid="{00000000-0005-0000-0000-0000FE410000}"/>
    <cellStyle name="Bevitel 2 22 2 3 2 2" xfId="33996" xr:uid="{00000000-0005-0000-0000-0000FF410000}"/>
    <cellStyle name="Bevitel 2 22 2 3 3" xfId="33995" xr:uid="{00000000-0005-0000-0000-000000420000}"/>
    <cellStyle name="Bevitel 2 22 2 4" xfId="19686" xr:uid="{00000000-0005-0000-0000-000001420000}"/>
    <cellStyle name="Bevitel 2 22 2 4 2" xfId="33997" xr:uid="{00000000-0005-0000-0000-000002420000}"/>
    <cellStyle name="Bevitel 2 22 2 5" xfId="33992" xr:uid="{00000000-0005-0000-0000-000003420000}"/>
    <cellStyle name="Bevitel 2 22 3" xfId="7273" xr:uid="{00000000-0005-0000-0000-000004420000}"/>
    <cellStyle name="Bevitel 2 22 3 2" xfId="21732" xr:uid="{00000000-0005-0000-0000-000005420000}"/>
    <cellStyle name="Bevitel 2 22 3 2 2" xfId="33999" xr:uid="{00000000-0005-0000-0000-000006420000}"/>
    <cellStyle name="Bevitel 2 22 3 3" xfId="33998" xr:uid="{00000000-0005-0000-0000-000007420000}"/>
    <cellStyle name="Bevitel 2 22 4" xfId="12552" xr:uid="{00000000-0005-0000-0000-000008420000}"/>
    <cellStyle name="Bevitel 2 22 4 2" xfId="34000" xr:uid="{00000000-0005-0000-0000-000009420000}"/>
    <cellStyle name="Bevitel 2 22 5" xfId="33069" xr:uid="{00000000-0005-0000-0000-00000A420000}"/>
    <cellStyle name="Bevitel 2 23" xfId="2862" xr:uid="{00000000-0005-0000-0000-00000B420000}"/>
    <cellStyle name="Bevitel 2 23 2" xfId="6427" xr:uid="{00000000-0005-0000-0000-00000C420000}"/>
    <cellStyle name="Bevitel 2 23 2 2" xfId="7274" xr:uid="{00000000-0005-0000-0000-00000D420000}"/>
    <cellStyle name="Bevitel 2 23 2 2 2" xfId="24992" xr:uid="{00000000-0005-0000-0000-00000E420000}"/>
    <cellStyle name="Bevitel 2 23 2 2 2 2" xfId="34003" xr:uid="{00000000-0005-0000-0000-00000F420000}"/>
    <cellStyle name="Bevitel 2 23 2 2 3" xfId="34002" xr:uid="{00000000-0005-0000-0000-000010420000}"/>
    <cellStyle name="Bevitel 2 23 2 3" xfId="7275" xr:uid="{00000000-0005-0000-0000-000011420000}"/>
    <cellStyle name="Bevitel 2 23 2 3 2" xfId="30263" xr:uid="{00000000-0005-0000-0000-000012420000}"/>
    <cellStyle name="Bevitel 2 23 2 3 2 2" xfId="34005" xr:uid="{00000000-0005-0000-0000-000013420000}"/>
    <cellStyle name="Bevitel 2 23 2 3 3" xfId="34004" xr:uid="{00000000-0005-0000-0000-000014420000}"/>
    <cellStyle name="Bevitel 2 23 2 4" xfId="19687" xr:uid="{00000000-0005-0000-0000-000015420000}"/>
    <cellStyle name="Bevitel 2 23 2 4 2" xfId="34006" xr:uid="{00000000-0005-0000-0000-000016420000}"/>
    <cellStyle name="Bevitel 2 23 2 5" xfId="34001" xr:uid="{00000000-0005-0000-0000-000017420000}"/>
    <cellStyle name="Bevitel 2 23 3" xfId="7276" xr:uid="{00000000-0005-0000-0000-000018420000}"/>
    <cellStyle name="Bevitel 2 23 3 2" xfId="21733" xr:uid="{00000000-0005-0000-0000-000019420000}"/>
    <cellStyle name="Bevitel 2 23 3 2 2" xfId="34008" xr:uid="{00000000-0005-0000-0000-00001A420000}"/>
    <cellStyle name="Bevitel 2 23 3 3" xfId="34007" xr:uid="{00000000-0005-0000-0000-00001B420000}"/>
    <cellStyle name="Bevitel 2 23 4" xfId="12553" xr:uid="{00000000-0005-0000-0000-00001C420000}"/>
    <cellStyle name="Bevitel 2 23 4 2" xfId="34009" xr:uid="{00000000-0005-0000-0000-00001D420000}"/>
    <cellStyle name="Bevitel 2 23 5" xfId="33070" xr:uid="{00000000-0005-0000-0000-00001E420000}"/>
    <cellStyle name="Bevitel 2 24" xfId="2863" xr:uid="{00000000-0005-0000-0000-00001F420000}"/>
    <cellStyle name="Bevitel 2 24 2" xfId="6428" xr:uid="{00000000-0005-0000-0000-000020420000}"/>
    <cellStyle name="Bevitel 2 24 2 2" xfId="7277" xr:uid="{00000000-0005-0000-0000-000021420000}"/>
    <cellStyle name="Bevitel 2 24 2 2 2" xfId="24993" xr:uid="{00000000-0005-0000-0000-000022420000}"/>
    <cellStyle name="Bevitel 2 24 2 2 2 2" xfId="34012" xr:uid="{00000000-0005-0000-0000-000023420000}"/>
    <cellStyle name="Bevitel 2 24 2 2 3" xfId="34011" xr:uid="{00000000-0005-0000-0000-000024420000}"/>
    <cellStyle name="Bevitel 2 24 2 3" xfId="7278" xr:uid="{00000000-0005-0000-0000-000025420000}"/>
    <cellStyle name="Bevitel 2 24 2 3 2" xfId="30264" xr:uid="{00000000-0005-0000-0000-000026420000}"/>
    <cellStyle name="Bevitel 2 24 2 3 2 2" xfId="34014" xr:uid="{00000000-0005-0000-0000-000027420000}"/>
    <cellStyle name="Bevitel 2 24 2 3 3" xfId="34013" xr:uid="{00000000-0005-0000-0000-000028420000}"/>
    <cellStyle name="Bevitel 2 24 2 4" xfId="19688" xr:uid="{00000000-0005-0000-0000-000029420000}"/>
    <cellStyle name="Bevitel 2 24 2 4 2" xfId="34015" xr:uid="{00000000-0005-0000-0000-00002A420000}"/>
    <cellStyle name="Bevitel 2 24 2 5" xfId="34010" xr:uid="{00000000-0005-0000-0000-00002B420000}"/>
    <cellStyle name="Bevitel 2 24 3" xfId="7279" xr:uid="{00000000-0005-0000-0000-00002C420000}"/>
    <cellStyle name="Bevitel 2 24 3 2" xfId="21734" xr:uid="{00000000-0005-0000-0000-00002D420000}"/>
    <cellStyle name="Bevitel 2 24 3 2 2" xfId="34017" xr:uid="{00000000-0005-0000-0000-00002E420000}"/>
    <cellStyle name="Bevitel 2 24 3 3" xfId="34016" xr:uid="{00000000-0005-0000-0000-00002F420000}"/>
    <cellStyle name="Bevitel 2 24 4" xfId="12554" xr:uid="{00000000-0005-0000-0000-000030420000}"/>
    <cellStyle name="Bevitel 2 24 4 2" xfId="34018" xr:uid="{00000000-0005-0000-0000-000031420000}"/>
    <cellStyle name="Bevitel 2 24 5" xfId="33071" xr:uid="{00000000-0005-0000-0000-000032420000}"/>
    <cellStyle name="Bevitel 2 25" xfId="2864" xr:uid="{00000000-0005-0000-0000-000033420000}"/>
    <cellStyle name="Bevitel 2 25 2" xfId="6429" xr:uid="{00000000-0005-0000-0000-000034420000}"/>
    <cellStyle name="Bevitel 2 25 2 2" xfId="7280" xr:uid="{00000000-0005-0000-0000-000035420000}"/>
    <cellStyle name="Bevitel 2 25 2 2 2" xfId="24994" xr:uid="{00000000-0005-0000-0000-000036420000}"/>
    <cellStyle name="Bevitel 2 25 2 2 2 2" xfId="34021" xr:uid="{00000000-0005-0000-0000-000037420000}"/>
    <cellStyle name="Bevitel 2 25 2 2 3" xfId="34020" xr:uid="{00000000-0005-0000-0000-000038420000}"/>
    <cellStyle name="Bevitel 2 25 2 3" xfId="7281" xr:uid="{00000000-0005-0000-0000-000039420000}"/>
    <cellStyle name="Bevitel 2 25 2 3 2" xfId="30265" xr:uid="{00000000-0005-0000-0000-00003A420000}"/>
    <cellStyle name="Bevitel 2 25 2 3 2 2" xfId="34023" xr:uid="{00000000-0005-0000-0000-00003B420000}"/>
    <cellStyle name="Bevitel 2 25 2 3 3" xfId="34022" xr:uid="{00000000-0005-0000-0000-00003C420000}"/>
    <cellStyle name="Bevitel 2 25 2 4" xfId="19689" xr:uid="{00000000-0005-0000-0000-00003D420000}"/>
    <cellStyle name="Bevitel 2 25 2 4 2" xfId="34024" xr:uid="{00000000-0005-0000-0000-00003E420000}"/>
    <cellStyle name="Bevitel 2 25 2 5" xfId="34019" xr:uid="{00000000-0005-0000-0000-00003F420000}"/>
    <cellStyle name="Bevitel 2 25 3" xfId="7282" xr:uid="{00000000-0005-0000-0000-000040420000}"/>
    <cellStyle name="Bevitel 2 25 3 2" xfId="21735" xr:uid="{00000000-0005-0000-0000-000041420000}"/>
    <cellStyle name="Bevitel 2 25 3 2 2" xfId="34026" xr:uid="{00000000-0005-0000-0000-000042420000}"/>
    <cellStyle name="Bevitel 2 25 3 3" xfId="34025" xr:uid="{00000000-0005-0000-0000-000043420000}"/>
    <cellStyle name="Bevitel 2 25 4" xfId="12555" xr:uid="{00000000-0005-0000-0000-000044420000}"/>
    <cellStyle name="Bevitel 2 25 4 2" xfId="34027" xr:uid="{00000000-0005-0000-0000-000045420000}"/>
    <cellStyle name="Bevitel 2 25 5" xfId="33072" xr:uid="{00000000-0005-0000-0000-000046420000}"/>
    <cellStyle name="Bevitel 2 26" xfId="2865" xr:uid="{00000000-0005-0000-0000-000047420000}"/>
    <cellStyle name="Bevitel 2 26 2" xfId="6430" xr:uid="{00000000-0005-0000-0000-000048420000}"/>
    <cellStyle name="Bevitel 2 26 2 2" xfId="7283" xr:uid="{00000000-0005-0000-0000-000049420000}"/>
    <cellStyle name="Bevitel 2 26 2 2 2" xfId="24995" xr:uid="{00000000-0005-0000-0000-00004A420000}"/>
    <cellStyle name="Bevitel 2 26 2 2 2 2" xfId="34030" xr:uid="{00000000-0005-0000-0000-00004B420000}"/>
    <cellStyle name="Bevitel 2 26 2 2 3" xfId="34029" xr:uid="{00000000-0005-0000-0000-00004C420000}"/>
    <cellStyle name="Bevitel 2 26 2 3" xfId="7284" xr:uid="{00000000-0005-0000-0000-00004D420000}"/>
    <cellStyle name="Bevitel 2 26 2 3 2" xfId="30266" xr:uid="{00000000-0005-0000-0000-00004E420000}"/>
    <cellStyle name="Bevitel 2 26 2 3 2 2" xfId="34032" xr:uid="{00000000-0005-0000-0000-00004F420000}"/>
    <cellStyle name="Bevitel 2 26 2 3 3" xfId="34031" xr:uid="{00000000-0005-0000-0000-000050420000}"/>
    <cellStyle name="Bevitel 2 26 2 4" xfId="19690" xr:uid="{00000000-0005-0000-0000-000051420000}"/>
    <cellStyle name="Bevitel 2 26 2 4 2" xfId="34033" xr:uid="{00000000-0005-0000-0000-000052420000}"/>
    <cellStyle name="Bevitel 2 26 2 5" xfId="34028" xr:uid="{00000000-0005-0000-0000-000053420000}"/>
    <cellStyle name="Bevitel 2 26 3" xfId="7285" xr:uid="{00000000-0005-0000-0000-000054420000}"/>
    <cellStyle name="Bevitel 2 26 3 2" xfId="21736" xr:uid="{00000000-0005-0000-0000-000055420000}"/>
    <cellStyle name="Bevitel 2 26 3 2 2" xfId="34035" xr:uid="{00000000-0005-0000-0000-000056420000}"/>
    <cellStyle name="Bevitel 2 26 3 3" xfId="34034" xr:uid="{00000000-0005-0000-0000-000057420000}"/>
    <cellStyle name="Bevitel 2 26 4" xfId="12556" xr:uid="{00000000-0005-0000-0000-000058420000}"/>
    <cellStyle name="Bevitel 2 26 4 2" xfId="34036" xr:uid="{00000000-0005-0000-0000-000059420000}"/>
    <cellStyle name="Bevitel 2 26 5" xfId="33073" xr:uid="{00000000-0005-0000-0000-00005A420000}"/>
    <cellStyle name="Bevitel 2 27" xfId="2866" xr:uid="{00000000-0005-0000-0000-00005B420000}"/>
    <cellStyle name="Bevitel 2 27 2" xfId="6431" xr:uid="{00000000-0005-0000-0000-00005C420000}"/>
    <cellStyle name="Bevitel 2 27 2 2" xfId="7286" xr:uid="{00000000-0005-0000-0000-00005D420000}"/>
    <cellStyle name="Bevitel 2 27 2 2 2" xfId="24996" xr:uid="{00000000-0005-0000-0000-00005E420000}"/>
    <cellStyle name="Bevitel 2 27 2 2 2 2" xfId="34039" xr:uid="{00000000-0005-0000-0000-00005F420000}"/>
    <cellStyle name="Bevitel 2 27 2 2 3" xfId="34038" xr:uid="{00000000-0005-0000-0000-000060420000}"/>
    <cellStyle name="Bevitel 2 27 2 3" xfId="7287" xr:uid="{00000000-0005-0000-0000-000061420000}"/>
    <cellStyle name="Bevitel 2 27 2 3 2" xfId="30267" xr:uid="{00000000-0005-0000-0000-000062420000}"/>
    <cellStyle name="Bevitel 2 27 2 3 2 2" xfId="34041" xr:uid="{00000000-0005-0000-0000-000063420000}"/>
    <cellStyle name="Bevitel 2 27 2 3 3" xfId="34040" xr:uid="{00000000-0005-0000-0000-000064420000}"/>
    <cellStyle name="Bevitel 2 27 2 4" xfId="19691" xr:uid="{00000000-0005-0000-0000-000065420000}"/>
    <cellStyle name="Bevitel 2 27 2 4 2" xfId="34042" xr:uid="{00000000-0005-0000-0000-000066420000}"/>
    <cellStyle name="Bevitel 2 27 2 5" xfId="34037" xr:uid="{00000000-0005-0000-0000-000067420000}"/>
    <cellStyle name="Bevitel 2 27 3" xfId="7288" xr:uid="{00000000-0005-0000-0000-000068420000}"/>
    <cellStyle name="Bevitel 2 27 3 2" xfId="21737" xr:uid="{00000000-0005-0000-0000-000069420000}"/>
    <cellStyle name="Bevitel 2 27 3 2 2" xfId="34044" xr:uid="{00000000-0005-0000-0000-00006A420000}"/>
    <cellStyle name="Bevitel 2 27 3 3" xfId="34043" xr:uid="{00000000-0005-0000-0000-00006B420000}"/>
    <cellStyle name="Bevitel 2 27 4" xfId="12557" xr:uid="{00000000-0005-0000-0000-00006C420000}"/>
    <cellStyle name="Bevitel 2 27 4 2" xfId="34045" xr:uid="{00000000-0005-0000-0000-00006D420000}"/>
    <cellStyle name="Bevitel 2 27 5" xfId="33074" xr:uid="{00000000-0005-0000-0000-00006E420000}"/>
    <cellStyle name="Bevitel 2 28" xfId="2867" xr:uid="{00000000-0005-0000-0000-00006F420000}"/>
    <cellStyle name="Bevitel 2 28 2" xfId="6432" xr:uid="{00000000-0005-0000-0000-000070420000}"/>
    <cellStyle name="Bevitel 2 28 2 2" xfId="7289" xr:uid="{00000000-0005-0000-0000-000071420000}"/>
    <cellStyle name="Bevitel 2 28 2 2 2" xfId="24997" xr:uid="{00000000-0005-0000-0000-000072420000}"/>
    <cellStyle name="Bevitel 2 28 2 2 2 2" xfId="34048" xr:uid="{00000000-0005-0000-0000-000073420000}"/>
    <cellStyle name="Bevitel 2 28 2 2 3" xfId="34047" xr:uid="{00000000-0005-0000-0000-000074420000}"/>
    <cellStyle name="Bevitel 2 28 2 3" xfId="7290" xr:uid="{00000000-0005-0000-0000-000075420000}"/>
    <cellStyle name="Bevitel 2 28 2 3 2" xfId="30268" xr:uid="{00000000-0005-0000-0000-000076420000}"/>
    <cellStyle name="Bevitel 2 28 2 3 2 2" xfId="34050" xr:uid="{00000000-0005-0000-0000-000077420000}"/>
    <cellStyle name="Bevitel 2 28 2 3 3" xfId="34049" xr:uid="{00000000-0005-0000-0000-000078420000}"/>
    <cellStyle name="Bevitel 2 28 2 4" xfId="19692" xr:uid="{00000000-0005-0000-0000-000079420000}"/>
    <cellStyle name="Bevitel 2 28 2 4 2" xfId="34051" xr:uid="{00000000-0005-0000-0000-00007A420000}"/>
    <cellStyle name="Bevitel 2 28 2 5" xfId="34046" xr:uid="{00000000-0005-0000-0000-00007B420000}"/>
    <cellStyle name="Bevitel 2 28 3" xfId="7291" xr:uid="{00000000-0005-0000-0000-00007C420000}"/>
    <cellStyle name="Bevitel 2 28 3 2" xfId="21738" xr:uid="{00000000-0005-0000-0000-00007D420000}"/>
    <cellStyle name="Bevitel 2 28 3 2 2" xfId="34053" xr:uid="{00000000-0005-0000-0000-00007E420000}"/>
    <cellStyle name="Bevitel 2 28 3 3" xfId="34052" xr:uid="{00000000-0005-0000-0000-00007F420000}"/>
    <cellStyle name="Bevitel 2 28 4" xfId="12558" xr:uid="{00000000-0005-0000-0000-000080420000}"/>
    <cellStyle name="Bevitel 2 28 4 2" xfId="34054" xr:uid="{00000000-0005-0000-0000-000081420000}"/>
    <cellStyle name="Bevitel 2 28 5" xfId="33075" xr:uid="{00000000-0005-0000-0000-000082420000}"/>
    <cellStyle name="Bevitel 2 29" xfId="2868" xr:uid="{00000000-0005-0000-0000-000083420000}"/>
    <cellStyle name="Bevitel 2 29 2" xfId="6433" xr:uid="{00000000-0005-0000-0000-000084420000}"/>
    <cellStyle name="Bevitel 2 29 2 2" xfId="7292" xr:uid="{00000000-0005-0000-0000-000085420000}"/>
    <cellStyle name="Bevitel 2 29 2 2 2" xfId="24998" xr:uid="{00000000-0005-0000-0000-000086420000}"/>
    <cellStyle name="Bevitel 2 29 2 2 2 2" xfId="34057" xr:uid="{00000000-0005-0000-0000-000087420000}"/>
    <cellStyle name="Bevitel 2 29 2 2 3" xfId="34056" xr:uid="{00000000-0005-0000-0000-000088420000}"/>
    <cellStyle name="Bevitel 2 29 2 3" xfId="7293" xr:uid="{00000000-0005-0000-0000-000089420000}"/>
    <cellStyle name="Bevitel 2 29 2 3 2" xfId="30269" xr:uid="{00000000-0005-0000-0000-00008A420000}"/>
    <cellStyle name="Bevitel 2 29 2 3 2 2" xfId="34059" xr:uid="{00000000-0005-0000-0000-00008B420000}"/>
    <cellStyle name="Bevitel 2 29 2 3 3" xfId="34058" xr:uid="{00000000-0005-0000-0000-00008C420000}"/>
    <cellStyle name="Bevitel 2 29 2 4" xfId="19693" xr:uid="{00000000-0005-0000-0000-00008D420000}"/>
    <cellStyle name="Bevitel 2 29 2 4 2" xfId="34060" xr:uid="{00000000-0005-0000-0000-00008E420000}"/>
    <cellStyle name="Bevitel 2 29 2 5" xfId="34055" xr:uid="{00000000-0005-0000-0000-00008F420000}"/>
    <cellStyle name="Bevitel 2 29 3" xfId="7294" xr:uid="{00000000-0005-0000-0000-000090420000}"/>
    <cellStyle name="Bevitel 2 29 3 2" xfId="21739" xr:uid="{00000000-0005-0000-0000-000091420000}"/>
    <cellStyle name="Bevitel 2 29 3 2 2" xfId="34062" xr:uid="{00000000-0005-0000-0000-000092420000}"/>
    <cellStyle name="Bevitel 2 29 3 3" xfId="34061" xr:uid="{00000000-0005-0000-0000-000093420000}"/>
    <cellStyle name="Bevitel 2 29 4" xfId="12559" xr:uid="{00000000-0005-0000-0000-000094420000}"/>
    <cellStyle name="Bevitel 2 29 4 2" xfId="34063" xr:uid="{00000000-0005-0000-0000-000095420000}"/>
    <cellStyle name="Bevitel 2 29 5" xfId="33076" xr:uid="{00000000-0005-0000-0000-000096420000}"/>
    <cellStyle name="Bevitel 2 3" xfId="2869" xr:uid="{00000000-0005-0000-0000-000097420000}"/>
    <cellStyle name="Bevitel 2 3 2" xfId="6434" xr:uid="{00000000-0005-0000-0000-000098420000}"/>
    <cellStyle name="Bevitel 2 3 2 2" xfId="7295" xr:uid="{00000000-0005-0000-0000-000099420000}"/>
    <cellStyle name="Bevitel 2 3 2 2 2" xfId="24999" xr:uid="{00000000-0005-0000-0000-00009A420000}"/>
    <cellStyle name="Bevitel 2 3 2 2 2 2" xfId="34066" xr:uid="{00000000-0005-0000-0000-00009B420000}"/>
    <cellStyle name="Bevitel 2 3 2 2 3" xfId="34065" xr:uid="{00000000-0005-0000-0000-00009C420000}"/>
    <cellStyle name="Bevitel 2 3 2 3" xfId="7296" xr:uid="{00000000-0005-0000-0000-00009D420000}"/>
    <cellStyle name="Bevitel 2 3 2 3 2" xfId="30270" xr:uid="{00000000-0005-0000-0000-00009E420000}"/>
    <cellStyle name="Bevitel 2 3 2 3 2 2" xfId="34068" xr:uid="{00000000-0005-0000-0000-00009F420000}"/>
    <cellStyle name="Bevitel 2 3 2 3 3" xfId="34067" xr:uid="{00000000-0005-0000-0000-0000A0420000}"/>
    <cellStyle name="Bevitel 2 3 2 4" xfId="19694" xr:uid="{00000000-0005-0000-0000-0000A1420000}"/>
    <cellStyle name="Bevitel 2 3 2 4 2" xfId="34069" xr:uid="{00000000-0005-0000-0000-0000A2420000}"/>
    <cellStyle name="Bevitel 2 3 2 5" xfId="34064" xr:uid="{00000000-0005-0000-0000-0000A3420000}"/>
    <cellStyle name="Bevitel 2 3 3" xfId="7297" xr:uid="{00000000-0005-0000-0000-0000A4420000}"/>
    <cellStyle name="Bevitel 2 3 3 2" xfId="21740" xr:uid="{00000000-0005-0000-0000-0000A5420000}"/>
    <cellStyle name="Bevitel 2 3 3 2 2" xfId="34071" xr:uid="{00000000-0005-0000-0000-0000A6420000}"/>
    <cellStyle name="Bevitel 2 3 3 3" xfId="34070" xr:uid="{00000000-0005-0000-0000-0000A7420000}"/>
    <cellStyle name="Bevitel 2 3 4" xfId="12560" xr:uid="{00000000-0005-0000-0000-0000A8420000}"/>
    <cellStyle name="Bevitel 2 3 4 2" xfId="34072" xr:uid="{00000000-0005-0000-0000-0000A9420000}"/>
    <cellStyle name="Bevitel 2 3 5" xfId="33077" xr:uid="{00000000-0005-0000-0000-0000AA420000}"/>
    <cellStyle name="Bevitel 2 30" xfId="2870" xr:uid="{00000000-0005-0000-0000-0000AB420000}"/>
    <cellStyle name="Bevitel 2 30 2" xfId="6435" xr:uid="{00000000-0005-0000-0000-0000AC420000}"/>
    <cellStyle name="Bevitel 2 30 2 2" xfId="7298" xr:uid="{00000000-0005-0000-0000-0000AD420000}"/>
    <cellStyle name="Bevitel 2 30 2 2 2" xfId="25000" xr:uid="{00000000-0005-0000-0000-0000AE420000}"/>
    <cellStyle name="Bevitel 2 30 2 2 2 2" xfId="34075" xr:uid="{00000000-0005-0000-0000-0000AF420000}"/>
    <cellStyle name="Bevitel 2 30 2 2 3" xfId="34074" xr:uid="{00000000-0005-0000-0000-0000B0420000}"/>
    <cellStyle name="Bevitel 2 30 2 3" xfId="7299" xr:uid="{00000000-0005-0000-0000-0000B1420000}"/>
    <cellStyle name="Bevitel 2 30 2 3 2" xfId="30271" xr:uid="{00000000-0005-0000-0000-0000B2420000}"/>
    <cellStyle name="Bevitel 2 30 2 3 2 2" xfId="34077" xr:uid="{00000000-0005-0000-0000-0000B3420000}"/>
    <cellStyle name="Bevitel 2 30 2 3 3" xfId="34076" xr:uid="{00000000-0005-0000-0000-0000B4420000}"/>
    <cellStyle name="Bevitel 2 30 2 4" xfId="19695" xr:uid="{00000000-0005-0000-0000-0000B5420000}"/>
    <cellStyle name="Bevitel 2 30 2 4 2" xfId="34078" xr:uid="{00000000-0005-0000-0000-0000B6420000}"/>
    <cellStyle name="Bevitel 2 30 2 5" xfId="34073" xr:uid="{00000000-0005-0000-0000-0000B7420000}"/>
    <cellStyle name="Bevitel 2 30 3" xfId="7300" xr:uid="{00000000-0005-0000-0000-0000B8420000}"/>
    <cellStyle name="Bevitel 2 30 3 2" xfId="21741" xr:uid="{00000000-0005-0000-0000-0000B9420000}"/>
    <cellStyle name="Bevitel 2 30 3 2 2" xfId="34080" xr:uid="{00000000-0005-0000-0000-0000BA420000}"/>
    <cellStyle name="Bevitel 2 30 3 3" xfId="34079" xr:uid="{00000000-0005-0000-0000-0000BB420000}"/>
    <cellStyle name="Bevitel 2 30 4" xfId="12561" xr:uid="{00000000-0005-0000-0000-0000BC420000}"/>
    <cellStyle name="Bevitel 2 30 4 2" xfId="34081" xr:uid="{00000000-0005-0000-0000-0000BD420000}"/>
    <cellStyle name="Bevitel 2 30 5" xfId="33078" xr:uid="{00000000-0005-0000-0000-0000BE420000}"/>
    <cellStyle name="Bevitel 2 31" xfId="2871" xr:uid="{00000000-0005-0000-0000-0000BF420000}"/>
    <cellStyle name="Bevitel 2 31 2" xfId="6436" xr:uid="{00000000-0005-0000-0000-0000C0420000}"/>
    <cellStyle name="Bevitel 2 31 2 2" xfId="7301" xr:uid="{00000000-0005-0000-0000-0000C1420000}"/>
    <cellStyle name="Bevitel 2 31 2 2 2" xfId="25001" xr:uid="{00000000-0005-0000-0000-0000C2420000}"/>
    <cellStyle name="Bevitel 2 31 2 2 2 2" xfId="34084" xr:uid="{00000000-0005-0000-0000-0000C3420000}"/>
    <cellStyle name="Bevitel 2 31 2 2 3" xfId="34083" xr:uid="{00000000-0005-0000-0000-0000C4420000}"/>
    <cellStyle name="Bevitel 2 31 2 3" xfId="7302" xr:uid="{00000000-0005-0000-0000-0000C5420000}"/>
    <cellStyle name="Bevitel 2 31 2 3 2" xfId="30272" xr:uid="{00000000-0005-0000-0000-0000C6420000}"/>
    <cellStyle name="Bevitel 2 31 2 3 2 2" xfId="34086" xr:uid="{00000000-0005-0000-0000-0000C7420000}"/>
    <cellStyle name="Bevitel 2 31 2 3 3" xfId="34085" xr:uid="{00000000-0005-0000-0000-0000C8420000}"/>
    <cellStyle name="Bevitel 2 31 2 4" xfId="19696" xr:uid="{00000000-0005-0000-0000-0000C9420000}"/>
    <cellStyle name="Bevitel 2 31 2 4 2" xfId="34087" xr:uid="{00000000-0005-0000-0000-0000CA420000}"/>
    <cellStyle name="Bevitel 2 31 2 5" xfId="34082" xr:uid="{00000000-0005-0000-0000-0000CB420000}"/>
    <cellStyle name="Bevitel 2 31 3" xfId="7303" xr:uid="{00000000-0005-0000-0000-0000CC420000}"/>
    <cellStyle name="Bevitel 2 31 3 2" xfId="21742" xr:uid="{00000000-0005-0000-0000-0000CD420000}"/>
    <cellStyle name="Bevitel 2 31 3 2 2" xfId="34089" xr:uid="{00000000-0005-0000-0000-0000CE420000}"/>
    <cellStyle name="Bevitel 2 31 3 3" xfId="34088" xr:uid="{00000000-0005-0000-0000-0000CF420000}"/>
    <cellStyle name="Bevitel 2 31 4" xfId="12562" xr:uid="{00000000-0005-0000-0000-0000D0420000}"/>
    <cellStyle name="Bevitel 2 31 4 2" xfId="34090" xr:uid="{00000000-0005-0000-0000-0000D1420000}"/>
    <cellStyle name="Bevitel 2 31 5" xfId="33079" xr:uid="{00000000-0005-0000-0000-0000D2420000}"/>
    <cellStyle name="Bevitel 2 32" xfId="2872" xr:uid="{00000000-0005-0000-0000-0000D3420000}"/>
    <cellStyle name="Bevitel 2 32 2" xfId="6437" xr:uid="{00000000-0005-0000-0000-0000D4420000}"/>
    <cellStyle name="Bevitel 2 32 2 2" xfId="7304" xr:uid="{00000000-0005-0000-0000-0000D5420000}"/>
    <cellStyle name="Bevitel 2 32 2 2 2" xfId="25002" xr:uid="{00000000-0005-0000-0000-0000D6420000}"/>
    <cellStyle name="Bevitel 2 32 2 2 2 2" xfId="34093" xr:uid="{00000000-0005-0000-0000-0000D7420000}"/>
    <cellStyle name="Bevitel 2 32 2 2 3" xfId="34092" xr:uid="{00000000-0005-0000-0000-0000D8420000}"/>
    <cellStyle name="Bevitel 2 32 2 3" xfId="7305" xr:uid="{00000000-0005-0000-0000-0000D9420000}"/>
    <cellStyle name="Bevitel 2 32 2 3 2" xfId="30273" xr:uid="{00000000-0005-0000-0000-0000DA420000}"/>
    <cellStyle name="Bevitel 2 32 2 3 2 2" xfId="34095" xr:uid="{00000000-0005-0000-0000-0000DB420000}"/>
    <cellStyle name="Bevitel 2 32 2 3 3" xfId="34094" xr:uid="{00000000-0005-0000-0000-0000DC420000}"/>
    <cellStyle name="Bevitel 2 32 2 4" xfId="19697" xr:uid="{00000000-0005-0000-0000-0000DD420000}"/>
    <cellStyle name="Bevitel 2 32 2 4 2" xfId="34096" xr:uid="{00000000-0005-0000-0000-0000DE420000}"/>
    <cellStyle name="Bevitel 2 32 2 5" xfId="34091" xr:uid="{00000000-0005-0000-0000-0000DF420000}"/>
    <cellStyle name="Bevitel 2 32 3" xfId="7306" xr:uid="{00000000-0005-0000-0000-0000E0420000}"/>
    <cellStyle name="Bevitel 2 32 3 2" xfId="21743" xr:uid="{00000000-0005-0000-0000-0000E1420000}"/>
    <cellStyle name="Bevitel 2 32 3 2 2" xfId="34098" xr:uid="{00000000-0005-0000-0000-0000E2420000}"/>
    <cellStyle name="Bevitel 2 32 3 3" xfId="34097" xr:uid="{00000000-0005-0000-0000-0000E3420000}"/>
    <cellStyle name="Bevitel 2 32 4" xfId="12563" xr:uid="{00000000-0005-0000-0000-0000E4420000}"/>
    <cellStyle name="Bevitel 2 32 4 2" xfId="34099" xr:uid="{00000000-0005-0000-0000-0000E5420000}"/>
    <cellStyle name="Bevitel 2 32 5" xfId="33080" xr:uid="{00000000-0005-0000-0000-0000E6420000}"/>
    <cellStyle name="Bevitel 2 33" xfId="2873" xr:uid="{00000000-0005-0000-0000-0000E7420000}"/>
    <cellStyle name="Bevitel 2 33 2" xfId="6438" xr:uid="{00000000-0005-0000-0000-0000E8420000}"/>
    <cellStyle name="Bevitel 2 33 2 2" xfId="7307" xr:uid="{00000000-0005-0000-0000-0000E9420000}"/>
    <cellStyle name="Bevitel 2 33 2 2 2" xfId="25003" xr:uid="{00000000-0005-0000-0000-0000EA420000}"/>
    <cellStyle name="Bevitel 2 33 2 2 2 2" xfId="34102" xr:uid="{00000000-0005-0000-0000-0000EB420000}"/>
    <cellStyle name="Bevitel 2 33 2 2 3" xfId="34101" xr:uid="{00000000-0005-0000-0000-0000EC420000}"/>
    <cellStyle name="Bevitel 2 33 2 3" xfId="7308" xr:uid="{00000000-0005-0000-0000-0000ED420000}"/>
    <cellStyle name="Bevitel 2 33 2 3 2" xfId="30274" xr:uid="{00000000-0005-0000-0000-0000EE420000}"/>
    <cellStyle name="Bevitel 2 33 2 3 2 2" xfId="34104" xr:uid="{00000000-0005-0000-0000-0000EF420000}"/>
    <cellStyle name="Bevitel 2 33 2 3 3" xfId="34103" xr:uid="{00000000-0005-0000-0000-0000F0420000}"/>
    <cellStyle name="Bevitel 2 33 2 4" xfId="19698" xr:uid="{00000000-0005-0000-0000-0000F1420000}"/>
    <cellStyle name="Bevitel 2 33 2 4 2" xfId="34105" xr:uid="{00000000-0005-0000-0000-0000F2420000}"/>
    <cellStyle name="Bevitel 2 33 2 5" xfId="34100" xr:uid="{00000000-0005-0000-0000-0000F3420000}"/>
    <cellStyle name="Bevitel 2 33 3" xfId="7309" xr:uid="{00000000-0005-0000-0000-0000F4420000}"/>
    <cellStyle name="Bevitel 2 33 3 2" xfId="21744" xr:uid="{00000000-0005-0000-0000-0000F5420000}"/>
    <cellStyle name="Bevitel 2 33 3 2 2" xfId="34107" xr:uid="{00000000-0005-0000-0000-0000F6420000}"/>
    <cellStyle name="Bevitel 2 33 3 3" xfId="34106" xr:uid="{00000000-0005-0000-0000-0000F7420000}"/>
    <cellStyle name="Bevitel 2 33 4" xfId="12564" xr:uid="{00000000-0005-0000-0000-0000F8420000}"/>
    <cellStyle name="Bevitel 2 33 4 2" xfId="34108" xr:uid="{00000000-0005-0000-0000-0000F9420000}"/>
    <cellStyle name="Bevitel 2 33 5" xfId="33081" xr:uid="{00000000-0005-0000-0000-0000FA420000}"/>
    <cellStyle name="Bevitel 2 34" xfId="2874" xr:uid="{00000000-0005-0000-0000-0000FB420000}"/>
    <cellStyle name="Bevitel 2 34 2" xfId="6439" xr:uid="{00000000-0005-0000-0000-0000FC420000}"/>
    <cellStyle name="Bevitel 2 34 2 2" xfId="7310" xr:uid="{00000000-0005-0000-0000-0000FD420000}"/>
    <cellStyle name="Bevitel 2 34 2 2 2" xfId="25004" xr:uid="{00000000-0005-0000-0000-0000FE420000}"/>
    <cellStyle name="Bevitel 2 34 2 2 2 2" xfId="34111" xr:uid="{00000000-0005-0000-0000-0000FF420000}"/>
    <cellStyle name="Bevitel 2 34 2 2 3" xfId="34110" xr:uid="{00000000-0005-0000-0000-000000430000}"/>
    <cellStyle name="Bevitel 2 34 2 3" xfId="7311" xr:uid="{00000000-0005-0000-0000-000001430000}"/>
    <cellStyle name="Bevitel 2 34 2 3 2" xfId="30275" xr:uid="{00000000-0005-0000-0000-000002430000}"/>
    <cellStyle name="Bevitel 2 34 2 3 2 2" xfId="34113" xr:uid="{00000000-0005-0000-0000-000003430000}"/>
    <cellStyle name="Bevitel 2 34 2 3 3" xfId="34112" xr:uid="{00000000-0005-0000-0000-000004430000}"/>
    <cellStyle name="Bevitel 2 34 2 4" xfId="19699" xr:uid="{00000000-0005-0000-0000-000005430000}"/>
    <cellStyle name="Bevitel 2 34 2 4 2" xfId="34114" xr:uid="{00000000-0005-0000-0000-000006430000}"/>
    <cellStyle name="Bevitel 2 34 2 5" xfId="34109" xr:uid="{00000000-0005-0000-0000-000007430000}"/>
    <cellStyle name="Bevitel 2 34 3" xfId="7312" xr:uid="{00000000-0005-0000-0000-000008430000}"/>
    <cellStyle name="Bevitel 2 34 3 2" xfId="21745" xr:uid="{00000000-0005-0000-0000-000009430000}"/>
    <cellStyle name="Bevitel 2 34 3 2 2" xfId="34116" xr:uid="{00000000-0005-0000-0000-00000A430000}"/>
    <cellStyle name="Bevitel 2 34 3 3" xfId="34115" xr:uid="{00000000-0005-0000-0000-00000B430000}"/>
    <cellStyle name="Bevitel 2 34 4" xfId="12565" xr:uid="{00000000-0005-0000-0000-00000C430000}"/>
    <cellStyle name="Bevitel 2 34 4 2" xfId="34117" xr:uid="{00000000-0005-0000-0000-00000D430000}"/>
    <cellStyle name="Bevitel 2 34 5" xfId="33082" xr:uid="{00000000-0005-0000-0000-00000E430000}"/>
    <cellStyle name="Bevitel 2 35" xfId="2875" xr:uid="{00000000-0005-0000-0000-00000F430000}"/>
    <cellStyle name="Bevitel 2 35 2" xfId="6440" xr:uid="{00000000-0005-0000-0000-000010430000}"/>
    <cellStyle name="Bevitel 2 35 2 2" xfId="7313" xr:uid="{00000000-0005-0000-0000-000011430000}"/>
    <cellStyle name="Bevitel 2 35 2 2 2" xfId="25005" xr:uid="{00000000-0005-0000-0000-000012430000}"/>
    <cellStyle name="Bevitel 2 35 2 2 2 2" xfId="34120" xr:uid="{00000000-0005-0000-0000-000013430000}"/>
    <cellStyle name="Bevitel 2 35 2 2 3" xfId="34119" xr:uid="{00000000-0005-0000-0000-000014430000}"/>
    <cellStyle name="Bevitel 2 35 2 3" xfId="7314" xr:uid="{00000000-0005-0000-0000-000015430000}"/>
    <cellStyle name="Bevitel 2 35 2 3 2" xfId="30276" xr:uid="{00000000-0005-0000-0000-000016430000}"/>
    <cellStyle name="Bevitel 2 35 2 3 2 2" xfId="34122" xr:uid="{00000000-0005-0000-0000-000017430000}"/>
    <cellStyle name="Bevitel 2 35 2 3 3" xfId="34121" xr:uid="{00000000-0005-0000-0000-000018430000}"/>
    <cellStyle name="Bevitel 2 35 2 4" xfId="19700" xr:uid="{00000000-0005-0000-0000-000019430000}"/>
    <cellStyle name="Bevitel 2 35 2 4 2" xfId="34123" xr:uid="{00000000-0005-0000-0000-00001A430000}"/>
    <cellStyle name="Bevitel 2 35 2 5" xfId="34118" xr:uid="{00000000-0005-0000-0000-00001B430000}"/>
    <cellStyle name="Bevitel 2 35 3" xfId="7315" xr:uid="{00000000-0005-0000-0000-00001C430000}"/>
    <cellStyle name="Bevitel 2 35 3 2" xfId="21746" xr:uid="{00000000-0005-0000-0000-00001D430000}"/>
    <cellStyle name="Bevitel 2 35 3 2 2" xfId="34125" xr:uid="{00000000-0005-0000-0000-00001E430000}"/>
    <cellStyle name="Bevitel 2 35 3 3" xfId="34124" xr:uid="{00000000-0005-0000-0000-00001F430000}"/>
    <cellStyle name="Bevitel 2 35 4" xfId="12566" xr:uid="{00000000-0005-0000-0000-000020430000}"/>
    <cellStyle name="Bevitel 2 35 4 2" xfId="34126" xr:uid="{00000000-0005-0000-0000-000021430000}"/>
    <cellStyle name="Bevitel 2 35 5" xfId="33083" xr:uid="{00000000-0005-0000-0000-000022430000}"/>
    <cellStyle name="Bevitel 2 36" xfId="2876" xr:uid="{00000000-0005-0000-0000-000023430000}"/>
    <cellStyle name="Bevitel 2 36 2" xfId="6441" xr:uid="{00000000-0005-0000-0000-000024430000}"/>
    <cellStyle name="Bevitel 2 36 2 2" xfId="7316" xr:uid="{00000000-0005-0000-0000-000025430000}"/>
    <cellStyle name="Bevitel 2 36 2 2 2" xfId="25006" xr:uid="{00000000-0005-0000-0000-000026430000}"/>
    <cellStyle name="Bevitel 2 36 2 2 2 2" xfId="34129" xr:uid="{00000000-0005-0000-0000-000027430000}"/>
    <cellStyle name="Bevitel 2 36 2 2 3" xfId="34128" xr:uid="{00000000-0005-0000-0000-000028430000}"/>
    <cellStyle name="Bevitel 2 36 2 3" xfId="7317" xr:uid="{00000000-0005-0000-0000-000029430000}"/>
    <cellStyle name="Bevitel 2 36 2 3 2" xfId="30277" xr:uid="{00000000-0005-0000-0000-00002A430000}"/>
    <cellStyle name="Bevitel 2 36 2 3 2 2" xfId="34131" xr:uid="{00000000-0005-0000-0000-00002B430000}"/>
    <cellStyle name="Bevitel 2 36 2 3 3" xfId="34130" xr:uid="{00000000-0005-0000-0000-00002C430000}"/>
    <cellStyle name="Bevitel 2 36 2 4" xfId="19701" xr:uid="{00000000-0005-0000-0000-00002D430000}"/>
    <cellStyle name="Bevitel 2 36 2 4 2" xfId="34132" xr:uid="{00000000-0005-0000-0000-00002E430000}"/>
    <cellStyle name="Bevitel 2 36 2 5" xfId="34127" xr:uid="{00000000-0005-0000-0000-00002F430000}"/>
    <cellStyle name="Bevitel 2 36 3" xfId="7318" xr:uid="{00000000-0005-0000-0000-000030430000}"/>
    <cellStyle name="Bevitel 2 36 3 2" xfId="21747" xr:uid="{00000000-0005-0000-0000-000031430000}"/>
    <cellStyle name="Bevitel 2 36 3 2 2" xfId="34134" xr:uid="{00000000-0005-0000-0000-000032430000}"/>
    <cellStyle name="Bevitel 2 36 3 3" xfId="34133" xr:uid="{00000000-0005-0000-0000-000033430000}"/>
    <cellStyle name="Bevitel 2 36 4" xfId="12567" xr:uid="{00000000-0005-0000-0000-000034430000}"/>
    <cellStyle name="Bevitel 2 36 4 2" xfId="34135" xr:uid="{00000000-0005-0000-0000-000035430000}"/>
    <cellStyle name="Bevitel 2 36 5" xfId="33084" xr:uid="{00000000-0005-0000-0000-000036430000}"/>
    <cellStyle name="Bevitel 2 37" xfId="2877" xr:uid="{00000000-0005-0000-0000-000037430000}"/>
    <cellStyle name="Bevitel 2 37 2" xfId="6442" xr:uid="{00000000-0005-0000-0000-000038430000}"/>
    <cellStyle name="Bevitel 2 37 2 2" xfId="7319" xr:uid="{00000000-0005-0000-0000-000039430000}"/>
    <cellStyle name="Bevitel 2 37 2 2 2" xfId="25007" xr:uid="{00000000-0005-0000-0000-00003A430000}"/>
    <cellStyle name="Bevitel 2 37 2 2 2 2" xfId="34138" xr:uid="{00000000-0005-0000-0000-00003B430000}"/>
    <cellStyle name="Bevitel 2 37 2 2 3" xfId="34137" xr:uid="{00000000-0005-0000-0000-00003C430000}"/>
    <cellStyle name="Bevitel 2 37 2 3" xfId="7320" xr:uid="{00000000-0005-0000-0000-00003D430000}"/>
    <cellStyle name="Bevitel 2 37 2 3 2" xfId="30278" xr:uid="{00000000-0005-0000-0000-00003E430000}"/>
    <cellStyle name="Bevitel 2 37 2 3 2 2" xfId="34140" xr:uid="{00000000-0005-0000-0000-00003F430000}"/>
    <cellStyle name="Bevitel 2 37 2 3 3" xfId="34139" xr:uid="{00000000-0005-0000-0000-000040430000}"/>
    <cellStyle name="Bevitel 2 37 2 4" xfId="19702" xr:uid="{00000000-0005-0000-0000-000041430000}"/>
    <cellStyle name="Bevitel 2 37 2 4 2" xfId="34141" xr:uid="{00000000-0005-0000-0000-000042430000}"/>
    <cellStyle name="Bevitel 2 37 2 5" xfId="34136" xr:uid="{00000000-0005-0000-0000-000043430000}"/>
    <cellStyle name="Bevitel 2 37 3" xfId="7321" xr:uid="{00000000-0005-0000-0000-000044430000}"/>
    <cellStyle name="Bevitel 2 37 3 2" xfId="21748" xr:uid="{00000000-0005-0000-0000-000045430000}"/>
    <cellStyle name="Bevitel 2 37 3 2 2" xfId="34143" xr:uid="{00000000-0005-0000-0000-000046430000}"/>
    <cellStyle name="Bevitel 2 37 3 3" xfId="34142" xr:uid="{00000000-0005-0000-0000-000047430000}"/>
    <cellStyle name="Bevitel 2 37 4" xfId="12568" xr:uid="{00000000-0005-0000-0000-000048430000}"/>
    <cellStyle name="Bevitel 2 37 4 2" xfId="34144" xr:uid="{00000000-0005-0000-0000-000049430000}"/>
    <cellStyle name="Bevitel 2 37 5" xfId="33085" xr:uid="{00000000-0005-0000-0000-00004A430000}"/>
    <cellStyle name="Bevitel 2 38" xfId="2878" xr:uid="{00000000-0005-0000-0000-00004B430000}"/>
    <cellStyle name="Bevitel 2 38 2" xfId="6443" xr:uid="{00000000-0005-0000-0000-00004C430000}"/>
    <cellStyle name="Bevitel 2 38 2 2" xfId="7322" xr:uid="{00000000-0005-0000-0000-00004D430000}"/>
    <cellStyle name="Bevitel 2 38 2 2 2" xfId="25008" xr:uid="{00000000-0005-0000-0000-00004E430000}"/>
    <cellStyle name="Bevitel 2 38 2 2 2 2" xfId="34147" xr:uid="{00000000-0005-0000-0000-00004F430000}"/>
    <cellStyle name="Bevitel 2 38 2 2 3" xfId="34146" xr:uid="{00000000-0005-0000-0000-000050430000}"/>
    <cellStyle name="Bevitel 2 38 2 3" xfId="7323" xr:uid="{00000000-0005-0000-0000-000051430000}"/>
    <cellStyle name="Bevitel 2 38 2 3 2" xfId="30279" xr:uid="{00000000-0005-0000-0000-000052430000}"/>
    <cellStyle name="Bevitel 2 38 2 3 2 2" xfId="34149" xr:uid="{00000000-0005-0000-0000-000053430000}"/>
    <cellStyle name="Bevitel 2 38 2 3 3" xfId="34148" xr:uid="{00000000-0005-0000-0000-000054430000}"/>
    <cellStyle name="Bevitel 2 38 2 4" xfId="19703" xr:uid="{00000000-0005-0000-0000-000055430000}"/>
    <cellStyle name="Bevitel 2 38 2 4 2" xfId="34150" xr:uid="{00000000-0005-0000-0000-000056430000}"/>
    <cellStyle name="Bevitel 2 38 2 5" xfId="34145" xr:uid="{00000000-0005-0000-0000-000057430000}"/>
    <cellStyle name="Bevitel 2 38 3" xfId="7324" xr:uid="{00000000-0005-0000-0000-000058430000}"/>
    <cellStyle name="Bevitel 2 38 3 2" xfId="21749" xr:uid="{00000000-0005-0000-0000-000059430000}"/>
    <cellStyle name="Bevitel 2 38 3 2 2" xfId="34152" xr:uid="{00000000-0005-0000-0000-00005A430000}"/>
    <cellStyle name="Bevitel 2 38 3 3" xfId="34151" xr:uid="{00000000-0005-0000-0000-00005B430000}"/>
    <cellStyle name="Bevitel 2 38 4" xfId="12569" xr:uid="{00000000-0005-0000-0000-00005C430000}"/>
    <cellStyle name="Bevitel 2 38 4 2" xfId="34153" xr:uid="{00000000-0005-0000-0000-00005D430000}"/>
    <cellStyle name="Bevitel 2 38 5" xfId="33086" xr:uid="{00000000-0005-0000-0000-00005E430000}"/>
    <cellStyle name="Bevitel 2 39" xfId="2879" xr:uid="{00000000-0005-0000-0000-00005F430000}"/>
    <cellStyle name="Bevitel 2 39 2" xfId="6444" xr:uid="{00000000-0005-0000-0000-000060430000}"/>
    <cellStyle name="Bevitel 2 39 2 2" xfId="7325" xr:uid="{00000000-0005-0000-0000-000061430000}"/>
    <cellStyle name="Bevitel 2 39 2 2 2" xfId="25009" xr:uid="{00000000-0005-0000-0000-000062430000}"/>
    <cellStyle name="Bevitel 2 39 2 2 2 2" xfId="34156" xr:uid="{00000000-0005-0000-0000-000063430000}"/>
    <cellStyle name="Bevitel 2 39 2 2 3" xfId="34155" xr:uid="{00000000-0005-0000-0000-000064430000}"/>
    <cellStyle name="Bevitel 2 39 2 3" xfId="7326" xr:uid="{00000000-0005-0000-0000-000065430000}"/>
    <cellStyle name="Bevitel 2 39 2 3 2" xfId="30280" xr:uid="{00000000-0005-0000-0000-000066430000}"/>
    <cellStyle name="Bevitel 2 39 2 3 2 2" xfId="34158" xr:uid="{00000000-0005-0000-0000-000067430000}"/>
    <cellStyle name="Bevitel 2 39 2 3 3" xfId="34157" xr:uid="{00000000-0005-0000-0000-000068430000}"/>
    <cellStyle name="Bevitel 2 39 2 4" xfId="19704" xr:uid="{00000000-0005-0000-0000-000069430000}"/>
    <cellStyle name="Bevitel 2 39 2 4 2" xfId="34159" xr:uid="{00000000-0005-0000-0000-00006A430000}"/>
    <cellStyle name="Bevitel 2 39 2 5" xfId="34154" xr:uid="{00000000-0005-0000-0000-00006B430000}"/>
    <cellStyle name="Bevitel 2 39 3" xfId="7327" xr:uid="{00000000-0005-0000-0000-00006C430000}"/>
    <cellStyle name="Bevitel 2 39 3 2" xfId="21750" xr:uid="{00000000-0005-0000-0000-00006D430000}"/>
    <cellStyle name="Bevitel 2 39 3 2 2" xfId="34161" xr:uid="{00000000-0005-0000-0000-00006E430000}"/>
    <cellStyle name="Bevitel 2 39 3 3" xfId="34160" xr:uid="{00000000-0005-0000-0000-00006F430000}"/>
    <cellStyle name="Bevitel 2 39 4" xfId="12570" xr:uid="{00000000-0005-0000-0000-000070430000}"/>
    <cellStyle name="Bevitel 2 39 4 2" xfId="34162" xr:uid="{00000000-0005-0000-0000-000071430000}"/>
    <cellStyle name="Bevitel 2 39 5" xfId="33087" xr:uid="{00000000-0005-0000-0000-000072430000}"/>
    <cellStyle name="Bevitel 2 4" xfId="2880" xr:uid="{00000000-0005-0000-0000-000073430000}"/>
    <cellStyle name="Bevitel 2 4 2" xfId="6445" xr:uid="{00000000-0005-0000-0000-000074430000}"/>
    <cellStyle name="Bevitel 2 4 2 2" xfId="7328" xr:uid="{00000000-0005-0000-0000-000075430000}"/>
    <cellStyle name="Bevitel 2 4 2 2 2" xfId="25010" xr:uid="{00000000-0005-0000-0000-000076430000}"/>
    <cellStyle name="Bevitel 2 4 2 2 2 2" xfId="34165" xr:uid="{00000000-0005-0000-0000-000077430000}"/>
    <cellStyle name="Bevitel 2 4 2 2 3" xfId="34164" xr:uid="{00000000-0005-0000-0000-000078430000}"/>
    <cellStyle name="Bevitel 2 4 2 3" xfId="7329" xr:uid="{00000000-0005-0000-0000-000079430000}"/>
    <cellStyle name="Bevitel 2 4 2 3 2" xfId="30281" xr:uid="{00000000-0005-0000-0000-00007A430000}"/>
    <cellStyle name="Bevitel 2 4 2 3 2 2" xfId="34167" xr:uid="{00000000-0005-0000-0000-00007B430000}"/>
    <cellStyle name="Bevitel 2 4 2 3 3" xfId="34166" xr:uid="{00000000-0005-0000-0000-00007C430000}"/>
    <cellStyle name="Bevitel 2 4 2 4" xfId="19705" xr:uid="{00000000-0005-0000-0000-00007D430000}"/>
    <cellStyle name="Bevitel 2 4 2 4 2" xfId="34168" xr:uid="{00000000-0005-0000-0000-00007E430000}"/>
    <cellStyle name="Bevitel 2 4 2 5" xfId="34163" xr:uid="{00000000-0005-0000-0000-00007F430000}"/>
    <cellStyle name="Bevitel 2 4 3" xfId="7330" xr:uid="{00000000-0005-0000-0000-000080430000}"/>
    <cellStyle name="Bevitel 2 4 3 2" xfId="21751" xr:uid="{00000000-0005-0000-0000-000081430000}"/>
    <cellStyle name="Bevitel 2 4 3 2 2" xfId="34170" xr:uid="{00000000-0005-0000-0000-000082430000}"/>
    <cellStyle name="Bevitel 2 4 3 3" xfId="34169" xr:uid="{00000000-0005-0000-0000-000083430000}"/>
    <cellStyle name="Bevitel 2 4 4" xfId="12571" xr:uid="{00000000-0005-0000-0000-000084430000}"/>
    <cellStyle name="Bevitel 2 4 4 2" xfId="34171" xr:uid="{00000000-0005-0000-0000-000085430000}"/>
    <cellStyle name="Bevitel 2 4 5" xfId="33088" xr:uid="{00000000-0005-0000-0000-000086430000}"/>
    <cellStyle name="Bevitel 2 40" xfId="2881" xr:uid="{00000000-0005-0000-0000-000087430000}"/>
    <cellStyle name="Bevitel 2 40 2" xfId="6446" xr:uid="{00000000-0005-0000-0000-000088430000}"/>
    <cellStyle name="Bevitel 2 40 2 2" xfId="7331" xr:uid="{00000000-0005-0000-0000-000089430000}"/>
    <cellStyle name="Bevitel 2 40 2 2 2" xfId="25011" xr:uid="{00000000-0005-0000-0000-00008A430000}"/>
    <cellStyle name="Bevitel 2 40 2 2 2 2" xfId="34174" xr:uid="{00000000-0005-0000-0000-00008B430000}"/>
    <cellStyle name="Bevitel 2 40 2 2 3" xfId="34173" xr:uid="{00000000-0005-0000-0000-00008C430000}"/>
    <cellStyle name="Bevitel 2 40 2 3" xfId="7332" xr:uid="{00000000-0005-0000-0000-00008D430000}"/>
    <cellStyle name="Bevitel 2 40 2 3 2" xfId="30282" xr:uid="{00000000-0005-0000-0000-00008E430000}"/>
    <cellStyle name="Bevitel 2 40 2 3 2 2" xfId="34176" xr:uid="{00000000-0005-0000-0000-00008F430000}"/>
    <cellStyle name="Bevitel 2 40 2 3 3" xfId="34175" xr:uid="{00000000-0005-0000-0000-000090430000}"/>
    <cellStyle name="Bevitel 2 40 2 4" xfId="19706" xr:uid="{00000000-0005-0000-0000-000091430000}"/>
    <cellStyle name="Bevitel 2 40 2 4 2" xfId="34177" xr:uid="{00000000-0005-0000-0000-000092430000}"/>
    <cellStyle name="Bevitel 2 40 2 5" xfId="34172" xr:uid="{00000000-0005-0000-0000-000093430000}"/>
    <cellStyle name="Bevitel 2 40 3" xfId="7333" xr:uid="{00000000-0005-0000-0000-000094430000}"/>
    <cellStyle name="Bevitel 2 40 3 2" xfId="21752" xr:uid="{00000000-0005-0000-0000-000095430000}"/>
    <cellStyle name="Bevitel 2 40 3 2 2" xfId="34179" xr:uid="{00000000-0005-0000-0000-000096430000}"/>
    <cellStyle name="Bevitel 2 40 3 3" xfId="34178" xr:uid="{00000000-0005-0000-0000-000097430000}"/>
    <cellStyle name="Bevitel 2 40 4" xfId="12572" xr:uid="{00000000-0005-0000-0000-000098430000}"/>
    <cellStyle name="Bevitel 2 40 4 2" xfId="34180" xr:uid="{00000000-0005-0000-0000-000099430000}"/>
    <cellStyle name="Bevitel 2 40 5" xfId="33089" xr:uid="{00000000-0005-0000-0000-00009A430000}"/>
    <cellStyle name="Bevitel 2 41" xfId="2882" xr:uid="{00000000-0005-0000-0000-00009B430000}"/>
    <cellStyle name="Bevitel 2 41 2" xfId="6447" xr:uid="{00000000-0005-0000-0000-00009C430000}"/>
    <cellStyle name="Bevitel 2 41 2 2" xfId="7334" xr:uid="{00000000-0005-0000-0000-00009D430000}"/>
    <cellStyle name="Bevitel 2 41 2 2 2" xfId="25012" xr:uid="{00000000-0005-0000-0000-00009E430000}"/>
    <cellStyle name="Bevitel 2 41 2 2 2 2" xfId="34183" xr:uid="{00000000-0005-0000-0000-00009F430000}"/>
    <cellStyle name="Bevitel 2 41 2 2 3" xfId="34182" xr:uid="{00000000-0005-0000-0000-0000A0430000}"/>
    <cellStyle name="Bevitel 2 41 2 3" xfId="7335" xr:uid="{00000000-0005-0000-0000-0000A1430000}"/>
    <cellStyle name="Bevitel 2 41 2 3 2" xfId="30283" xr:uid="{00000000-0005-0000-0000-0000A2430000}"/>
    <cellStyle name="Bevitel 2 41 2 3 2 2" xfId="34185" xr:uid="{00000000-0005-0000-0000-0000A3430000}"/>
    <cellStyle name="Bevitel 2 41 2 3 3" xfId="34184" xr:uid="{00000000-0005-0000-0000-0000A4430000}"/>
    <cellStyle name="Bevitel 2 41 2 4" xfId="19707" xr:uid="{00000000-0005-0000-0000-0000A5430000}"/>
    <cellStyle name="Bevitel 2 41 2 4 2" xfId="34186" xr:uid="{00000000-0005-0000-0000-0000A6430000}"/>
    <cellStyle name="Bevitel 2 41 2 5" xfId="34181" xr:uid="{00000000-0005-0000-0000-0000A7430000}"/>
    <cellStyle name="Bevitel 2 41 3" xfId="7336" xr:uid="{00000000-0005-0000-0000-0000A8430000}"/>
    <cellStyle name="Bevitel 2 41 3 2" xfId="21753" xr:uid="{00000000-0005-0000-0000-0000A9430000}"/>
    <cellStyle name="Bevitel 2 41 3 2 2" xfId="34188" xr:uid="{00000000-0005-0000-0000-0000AA430000}"/>
    <cellStyle name="Bevitel 2 41 3 3" xfId="34187" xr:uid="{00000000-0005-0000-0000-0000AB430000}"/>
    <cellStyle name="Bevitel 2 41 4" xfId="12573" xr:uid="{00000000-0005-0000-0000-0000AC430000}"/>
    <cellStyle name="Bevitel 2 41 4 2" xfId="34189" xr:uid="{00000000-0005-0000-0000-0000AD430000}"/>
    <cellStyle name="Bevitel 2 41 5" xfId="33090" xr:uid="{00000000-0005-0000-0000-0000AE430000}"/>
    <cellStyle name="Bevitel 2 42" xfId="2883" xr:uid="{00000000-0005-0000-0000-0000AF430000}"/>
    <cellStyle name="Bevitel 2 42 2" xfId="6448" xr:uid="{00000000-0005-0000-0000-0000B0430000}"/>
    <cellStyle name="Bevitel 2 42 2 2" xfId="7337" xr:uid="{00000000-0005-0000-0000-0000B1430000}"/>
    <cellStyle name="Bevitel 2 42 2 2 2" xfId="25013" xr:uid="{00000000-0005-0000-0000-0000B2430000}"/>
    <cellStyle name="Bevitel 2 42 2 2 2 2" xfId="34192" xr:uid="{00000000-0005-0000-0000-0000B3430000}"/>
    <cellStyle name="Bevitel 2 42 2 2 3" xfId="34191" xr:uid="{00000000-0005-0000-0000-0000B4430000}"/>
    <cellStyle name="Bevitel 2 42 2 3" xfId="7338" xr:uid="{00000000-0005-0000-0000-0000B5430000}"/>
    <cellStyle name="Bevitel 2 42 2 3 2" xfId="30284" xr:uid="{00000000-0005-0000-0000-0000B6430000}"/>
    <cellStyle name="Bevitel 2 42 2 3 2 2" xfId="34194" xr:uid="{00000000-0005-0000-0000-0000B7430000}"/>
    <cellStyle name="Bevitel 2 42 2 3 3" xfId="34193" xr:uid="{00000000-0005-0000-0000-0000B8430000}"/>
    <cellStyle name="Bevitel 2 42 2 4" xfId="19708" xr:uid="{00000000-0005-0000-0000-0000B9430000}"/>
    <cellStyle name="Bevitel 2 42 2 4 2" xfId="34195" xr:uid="{00000000-0005-0000-0000-0000BA430000}"/>
    <cellStyle name="Bevitel 2 42 2 5" xfId="34190" xr:uid="{00000000-0005-0000-0000-0000BB430000}"/>
    <cellStyle name="Bevitel 2 42 3" xfId="7339" xr:uid="{00000000-0005-0000-0000-0000BC430000}"/>
    <cellStyle name="Bevitel 2 42 3 2" xfId="21754" xr:uid="{00000000-0005-0000-0000-0000BD430000}"/>
    <cellStyle name="Bevitel 2 42 3 2 2" xfId="34197" xr:uid="{00000000-0005-0000-0000-0000BE430000}"/>
    <cellStyle name="Bevitel 2 42 3 3" xfId="34196" xr:uid="{00000000-0005-0000-0000-0000BF430000}"/>
    <cellStyle name="Bevitel 2 42 4" xfId="12574" xr:uid="{00000000-0005-0000-0000-0000C0430000}"/>
    <cellStyle name="Bevitel 2 42 4 2" xfId="34198" xr:uid="{00000000-0005-0000-0000-0000C1430000}"/>
    <cellStyle name="Bevitel 2 42 5" xfId="33091" xr:uid="{00000000-0005-0000-0000-0000C2430000}"/>
    <cellStyle name="Bevitel 2 43" xfId="2884" xr:uid="{00000000-0005-0000-0000-0000C3430000}"/>
    <cellStyle name="Bevitel 2 43 2" xfId="6449" xr:uid="{00000000-0005-0000-0000-0000C4430000}"/>
    <cellStyle name="Bevitel 2 43 2 2" xfId="7340" xr:uid="{00000000-0005-0000-0000-0000C5430000}"/>
    <cellStyle name="Bevitel 2 43 2 2 2" xfId="25014" xr:uid="{00000000-0005-0000-0000-0000C6430000}"/>
    <cellStyle name="Bevitel 2 43 2 2 2 2" xfId="34201" xr:uid="{00000000-0005-0000-0000-0000C7430000}"/>
    <cellStyle name="Bevitel 2 43 2 2 3" xfId="34200" xr:uid="{00000000-0005-0000-0000-0000C8430000}"/>
    <cellStyle name="Bevitel 2 43 2 3" xfId="7341" xr:uid="{00000000-0005-0000-0000-0000C9430000}"/>
    <cellStyle name="Bevitel 2 43 2 3 2" xfId="30285" xr:uid="{00000000-0005-0000-0000-0000CA430000}"/>
    <cellStyle name="Bevitel 2 43 2 3 2 2" xfId="34203" xr:uid="{00000000-0005-0000-0000-0000CB430000}"/>
    <cellStyle name="Bevitel 2 43 2 3 3" xfId="34202" xr:uid="{00000000-0005-0000-0000-0000CC430000}"/>
    <cellStyle name="Bevitel 2 43 2 4" xfId="19709" xr:uid="{00000000-0005-0000-0000-0000CD430000}"/>
    <cellStyle name="Bevitel 2 43 2 4 2" xfId="34204" xr:uid="{00000000-0005-0000-0000-0000CE430000}"/>
    <cellStyle name="Bevitel 2 43 2 5" xfId="34199" xr:uid="{00000000-0005-0000-0000-0000CF430000}"/>
    <cellStyle name="Bevitel 2 43 3" xfId="7342" xr:uid="{00000000-0005-0000-0000-0000D0430000}"/>
    <cellStyle name="Bevitel 2 43 3 2" xfId="21755" xr:uid="{00000000-0005-0000-0000-0000D1430000}"/>
    <cellStyle name="Bevitel 2 43 3 2 2" xfId="34206" xr:uid="{00000000-0005-0000-0000-0000D2430000}"/>
    <cellStyle name="Bevitel 2 43 3 3" xfId="34205" xr:uid="{00000000-0005-0000-0000-0000D3430000}"/>
    <cellStyle name="Bevitel 2 43 4" xfId="12575" xr:uid="{00000000-0005-0000-0000-0000D4430000}"/>
    <cellStyle name="Bevitel 2 43 4 2" xfId="34207" xr:uid="{00000000-0005-0000-0000-0000D5430000}"/>
    <cellStyle name="Bevitel 2 43 5" xfId="33092" xr:uid="{00000000-0005-0000-0000-0000D6430000}"/>
    <cellStyle name="Bevitel 2 44" xfId="2885" xr:uid="{00000000-0005-0000-0000-0000D7430000}"/>
    <cellStyle name="Bevitel 2 44 2" xfId="6450" xr:uid="{00000000-0005-0000-0000-0000D8430000}"/>
    <cellStyle name="Bevitel 2 44 2 2" xfId="7343" xr:uid="{00000000-0005-0000-0000-0000D9430000}"/>
    <cellStyle name="Bevitel 2 44 2 2 2" xfId="25015" xr:uid="{00000000-0005-0000-0000-0000DA430000}"/>
    <cellStyle name="Bevitel 2 44 2 2 2 2" xfId="34210" xr:uid="{00000000-0005-0000-0000-0000DB430000}"/>
    <cellStyle name="Bevitel 2 44 2 2 3" xfId="34209" xr:uid="{00000000-0005-0000-0000-0000DC430000}"/>
    <cellStyle name="Bevitel 2 44 2 3" xfId="7344" xr:uid="{00000000-0005-0000-0000-0000DD430000}"/>
    <cellStyle name="Bevitel 2 44 2 3 2" xfId="30286" xr:uid="{00000000-0005-0000-0000-0000DE430000}"/>
    <cellStyle name="Bevitel 2 44 2 3 2 2" xfId="34212" xr:uid="{00000000-0005-0000-0000-0000DF430000}"/>
    <cellStyle name="Bevitel 2 44 2 3 3" xfId="34211" xr:uid="{00000000-0005-0000-0000-0000E0430000}"/>
    <cellStyle name="Bevitel 2 44 2 4" xfId="19710" xr:uid="{00000000-0005-0000-0000-0000E1430000}"/>
    <cellStyle name="Bevitel 2 44 2 4 2" xfId="34213" xr:uid="{00000000-0005-0000-0000-0000E2430000}"/>
    <cellStyle name="Bevitel 2 44 2 5" xfId="34208" xr:uid="{00000000-0005-0000-0000-0000E3430000}"/>
    <cellStyle name="Bevitel 2 44 3" xfId="7345" xr:uid="{00000000-0005-0000-0000-0000E4430000}"/>
    <cellStyle name="Bevitel 2 44 3 2" xfId="21756" xr:uid="{00000000-0005-0000-0000-0000E5430000}"/>
    <cellStyle name="Bevitel 2 44 3 2 2" xfId="34215" xr:uid="{00000000-0005-0000-0000-0000E6430000}"/>
    <cellStyle name="Bevitel 2 44 3 3" xfId="34214" xr:uid="{00000000-0005-0000-0000-0000E7430000}"/>
    <cellStyle name="Bevitel 2 44 4" xfId="12576" xr:uid="{00000000-0005-0000-0000-0000E8430000}"/>
    <cellStyle name="Bevitel 2 44 4 2" xfId="34216" xr:uid="{00000000-0005-0000-0000-0000E9430000}"/>
    <cellStyle name="Bevitel 2 44 5" xfId="33093" xr:uid="{00000000-0005-0000-0000-0000EA430000}"/>
    <cellStyle name="Bevitel 2 45" xfId="2886" xr:uid="{00000000-0005-0000-0000-0000EB430000}"/>
    <cellStyle name="Bevitel 2 45 2" xfId="6451" xr:uid="{00000000-0005-0000-0000-0000EC430000}"/>
    <cellStyle name="Bevitel 2 45 2 2" xfId="7346" xr:uid="{00000000-0005-0000-0000-0000ED430000}"/>
    <cellStyle name="Bevitel 2 45 2 2 2" xfId="25016" xr:uid="{00000000-0005-0000-0000-0000EE430000}"/>
    <cellStyle name="Bevitel 2 45 2 2 2 2" xfId="34219" xr:uid="{00000000-0005-0000-0000-0000EF430000}"/>
    <cellStyle name="Bevitel 2 45 2 2 3" xfId="34218" xr:uid="{00000000-0005-0000-0000-0000F0430000}"/>
    <cellStyle name="Bevitel 2 45 2 3" xfId="7347" xr:uid="{00000000-0005-0000-0000-0000F1430000}"/>
    <cellStyle name="Bevitel 2 45 2 3 2" xfId="30287" xr:uid="{00000000-0005-0000-0000-0000F2430000}"/>
    <cellStyle name="Bevitel 2 45 2 3 2 2" xfId="34221" xr:uid="{00000000-0005-0000-0000-0000F3430000}"/>
    <cellStyle name="Bevitel 2 45 2 3 3" xfId="34220" xr:uid="{00000000-0005-0000-0000-0000F4430000}"/>
    <cellStyle name="Bevitel 2 45 2 4" xfId="19711" xr:uid="{00000000-0005-0000-0000-0000F5430000}"/>
    <cellStyle name="Bevitel 2 45 2 4 2" xfId="34222" xr:uid="{00000000-0005-0000-0000-0000F6430000}"/>
    <cellStyle name="Bevitel 2 45 2 5" xfId="34217" xr:uid="{00000000-0005-0000-0000-0000F7430000}"/>
    <cellStyle name="Bevitel 2 45 3" xfId="7348" xr:uid="{00000000-0005-0000-0000-0000F8430000}"/>
    <cellStyle name="Bevitel 2 45 3 2" xfId="21757" xr:uid="{00000000-0005-0000-0000-0000F9430000}"/>
    <cellStyle name="Bevitel 2 45 3 2 2" xfId="34224" xr:uid="{00000000-0005-0000-0000-0000FA430000}"/>
    <cellStyle name="Bevitel 2 45 3 3" xfId="34223" xr:uid="{00000000-0005-0000-0000-0000FB430000}"/>
    <cellStyle name="Bevitel 2 45 4" xfId="12577" xr:uid="{00000000-0005-0000-0000-0000FC430000}"/>
    <cellStyle name="Bevitel 2 45 4 2" xfId="34225" xr:uid="{00000000-0005-0000-0000-0000FD430000}"/>
    <cellStyle name="Bevitel 2 45 5" xfId="33094" xr:uid="{00000000-0005-0000-0000-0000FE430000}"/>
    <cellStyle name="Bevitel 2 46" xfId="2887" xr:uid="{00000000-0005-0000-0000-0000FF430000}"/>
    <cellStyle name="Bevitel 2 46 2" xfId="6452" xr:uid="{00000000-0005-0000-0000-000000440000}"/>
    <cellStyle name="Bevitel 2 46 2 2" xfId="7349" xr:uid="{00000000-0005-0000-0000-000001440000}"/>
    <cellStyle name="Bevitel 2 46 2 2 2" xfId="25017" xr:uid="{00000000-0005-0000-0000-000002440000}"/>
    <cellStyle name="Bevitel 2 46 2 2 2 2" xfId="34228" xr:uid="{00000000-0005-0000-0000-000003440000}"/>
    <cellStyle name="Bevitel 2 46 2 2 3" xfId="34227" xr:uid="{00000000-0005-0000-0000-000004440000}"/>
    <cellStyle name="Bevitel 2 46 2 3" xfId="7350" xr:uid="{00000000-0005-0000-0000-000005440000}"/>
    <cellStyle name="Bevitel 2 46 2 3 2" xfId="30288" xr:uid="{00000000-0005-0000-0000-000006440000}"/>
    <cellStyle name="Bevitel 2 46 2 3 2 2" xfId="34230" xr:uid="{00000000-0005-0000-0000-000007440000}"/>
    <cellStyle name="Bevitel 2 46 2 3 3" xfId="34229" xr:uid="{00000000-0005-0000-0000-000008440000}"/>
    <cellStyle name="Bevitel 2 46 2 4" xfId="19712" xr:uid="{00000000-0005-0000-0000-000009440000}"/>
    <cellStyle name="Bevitel 2 46 2 4 2" xfId="34231" xr:uid="{00000000-0005-0000-0000-00000A440000}"/>
    <cellStyle name="Bevitel 2 46 2 5" xfId="34226" xr:uid="{00000000-0005-0000-0000-00000B440000}"/>
    <cellStyle name="Bevitel 2 46 3" xfId="7351" xr:uid="{00000000-0005-0000-0000-00000C440000}"/>
    <cellStyle name="Bevitel 2 46 3 2" xfId="21758" xr:uid="{00000000-0005-0000-0000-00000D440000}"/>
    <cellStyle name="Bevitel 2 46 3 2 2" xfId="34233" xr:uid="{00000000-0005-0000-0000-00000E440000}"/>
    <cellStyle name="Bevitel 2 46 3 3" xfId="34232" xr:uid="{00000000-0005-0000-0000-00000F440000}"/>
    <cellStyle name="Bevitel 2 46 4" xfId="12578" xr:uid="{00000000-0005-0000-0000-000010440000}"/>
    <cellStyle name="Bevitel 2 46 4 2" xfId="34234" xr:uid="{00000000-0005-0000-0000-000011440000}"/>
    <cellStyle name="Bevitel 2 46 5" xfId="33095" xr:uid="{00000000-0005-0000-0000-000012440000}"/>
    <cellStyle name="Bevitel 2 47" xfId="4228" xr:uid="{00000000-0005-0000-0000-000013440000}"/>
    <cellStyle name="Bevitel 2 47 2" xfId="7352" xr:uid="{00000000-0005-0000-0000-000014440000}"/>
    <cellStyle name="Bevitel 2 47 2 2" xfId="22793" xr:uid="{00000000-0005-0000-0000-000015440000}"/>
    <cellStyle name="Bevitel 2 47 2 2 2" xfId="34237" xr:uid="{00000000-0005-0000-0000-000016440000}"/>
    <cellStyle name="Bevitel 2 47 2 3" xfId="34236" xr:uid="{00000000-0005-0000-0000-000017440000}"/>
    <cellStyle name="Bevitel 2 47 3" xfId="7353" xr:uid="{00000000-0005-0000-0000-000018440000}"/>
    <cellStyle name="Bevitel 2 47 3 2" xfId="28064" xr:uid="{00000000-0005-0000-0000-000019440000}"/>
    <cellStyle name="Bevitel 2 47 3 2 2" xfId="34239" xr:uid="{00000000-0005-0000-0000-00001A440000}"/>
    <cellStyle name="Bevitel 2 47 3 3" xfId="34238" xr:uid="{00000000-0005-0000-0000-00001B440000}"/>
    <cellStyle name="Bevitel 2 47 4" xfId="17488" xr:uid="{00000000-0005-0000-0000-00001C440000}"/>
    <cellStyle name="Bevitel 2 47 4 2" xfId="34240" xr:uid="{00000000-0005-0000-0000-00001D440000}"/>
    <cellStyle name="Bevitel 2 47 5" xfId="34235" xr:uid="{00000000-0005-0000-0000-00001E440000}"/>
    <cellStyle name="Bevitel 2 48" xfId="7354" xr:uid="{00000000-0005-0000-0000-00001F440000}"/>
    <cellStyle name="Bevitel 2 48 2" xfId="16815" xr:uid="{00000000-0005-0000-0000-000020440000}"/>
    <cellStyle name="Bevitel 2 48 2 2" xfId="34242" xr:uid="{00000000-0005-0000-0000-000021440000}"/>
    <cellStyle name="Bevitel 2 48 3" xfId="34241" xr:uid="{00000000-0005-0000-0000-000022440000}"/>
    <cellStyle name="Bevitel 2 49" xfId="10341" xr:uid="{00000000-0005-0000-0000-000023440000}"/>
    <cellStyle name="Bevitel 2 49 2" xfId="34243" xr:uid="{00000000-0005-0000-0000-000024440000}"/>
    <cellStyle name="Bevitel 2 5" xfId="2888" xr:uid="{00000000-0005-0000-0000-000025440000}"/>
    <cellStyle name="Bevitel 2 5 2" xfId="6453" xr:uid="{00000000-0005-0000-0000-000026440000}"/>
    <cellStyle name="Bevitel 2 5 2 2" xfId="7355" xr:uid="{00000000-0005-0000-0000-000027440000}"/>
    <cellStyle name="Bevitel 2 5 2 2 2" xfId="25018" xr:uid="{00000000-0005-0000-0000-000028440000}"/>
    <cellStyle name="Bevitel 2 5 2 2 2 2" xfId="34246" xr:uid="{00000000-0005-0000-0000-000029440000}"/>
    <cellStyle name="Bevitel 2 5 2 2 3" xfId="34245" xr:uid="{00000000-0005-0000-0000-00002A440000}"/>
    <cellStyle name="Bevitel 2 5 2 3" xfId="7356" xr:uid="{00000000-0005-0000-0000-00002B440000}"/>
    <cellStyle name="Bevitel 2 5 2 3 2" xfId="30289" xr:uid="{00000000-0005-0000-0000-00002C440000}"/>
    <cellStyle name="Bevitel 2 5 2 3 2 2" xfId="34248" xr:uid="{00000000-0005-0000-0000-00002D440000}"/>
    <cellStyle name="Bevitel 2 5 2 3 3" xfId="34247" xr:uid="{00000000-0005-0000-0000-00002E440000}"/>
    <cellStyle name="Bevitel 2 5 2 4" xfId="19713" xr:uid="{00000000-0005-0000-0000-00002F440000}"/>
    <cellStyle name="Bevitel 2 5 2 4 2" xfId="34249" xr:uid="{00000000-0005-0000-0000-000030440000}"/>
    <cellStyle name="Bevitel 2 5 2 5" xfId="34244" xr:uid="{00000000-0005-0000-0000-000031440000}"/>
    <cellStyle name="Bevitel 2 5 3" xfId="7357" xr:uid="{00000000-0005-0000-0000-000032440000}"/>
    <cellStyle name="Bevitel 2 5 3 2" xfId="21759" xr:uid="{00000000-0005-0000-0000-000033440000}"/>
    <cellStyle name="Bevitel 2 5 3 2 2" xfId="34251" xr:uid="{00000000-0005-0000-0000-000034440000}"/>
    <cellStyle name="Bevitel 2 5 3 3" xfId="34250" xr:uid="{00000000-0005-0000-0000-000035440000}"/>
    <cellStyle name="Bevitel 2 5 4" xfId="12579" xr:uid="{00000000-0005-0000-0000-000036440000}"/>
    <cellStyle name="Bevitel 2 5 4 2" xfId="34252" xr:uid="{00000000-0005-0000-0000-000037440000}"/>
    <cellStyle name="Bevitel 2 5 5" xfId="33096" xr:uid="{00000000-0005-0000-0000-000038440000}"/>
    <cellStyle name="Bevitel 2 50" xfId="12518" xr:uid="{00000000-0005-0000-0000-000039440000}"/>
    <cellStyle name="Bevitel 2 6" xfId="2889" xr:uid="{00000000-0005-0000-0000-00003A440000}"/>
    <cellStyle name="Bevitel 2 6 2" xfId="6454" xr:uid="{00000000-0005-0000-0000-00003B440000}"/>
    <cellStyle name="Bevitel 2 6 2 2" xfId="7358" xr:uid="{00000000-0005-0000-0000-00003C440000}"/>
    <cellStyle name="Bevitel 2 6 2 2 2" xfId="25019" xr:uid="{00000000-0005-0000-0000-00003D440000}"/>
    <cellStyle name="Bevitel 2 6 2 2 2 2" xfId="34255" xr:uid="{00000000-0005-0000-0000-00003E440000}"/>
    <cellStyle name="Bevitel 2 6 2 2 3" xfId="34254" xr:uid="{00000000-0005-0000-0000-00003F440000}"/>
    <cellStyle name="Bevitel 2 6 2 3" xfId="7359" xr:uid="{00000000-0005-0000-0000-000040440000}"/>
    <cellStyle name="Bevitel 2 6 2 3 2" xfId="30290" xr:uid="{00000000-0005-0000-0000-000041440000}"/>
    <cellStyle name="Bevitel 2 6 2 3 2 2" xfId="34257" xr:uid="{00000000-0005-0000-0000-000042440000}"/>
    <cellStyle name="Bevitel 2 6 2 3 3" xfId="34256" xr:uid="{00000000-0005-0000-0000-000043440000}"/>
    <cellStyle name="Bevitel 2 6 2 4" xfId="19714" xr:uid="{00000000-0005-0000-0000-000044440000}"/>
    <cellStyle name="Bevitel 2 6 2 4 2" xfId="34258" xr:uid="{00000000-0005-0000-0000-000045440000}"/>
    <cellStyle name="Bevitel 2 6 2 5" xfId="34253" xr:uid="{00000000-0005-0000-0000-000046440000}"/>
    <cellStyle name="Bevitel 2 6 3" xfId="7360" xr:uid="{00000000-0005-0000-0000-000047440000}"/>
    <cellStyle name="Bevitel 2 6 3 2" xfId="21760" xr:uid="{00000000-0005-0000-0000-000048440000}"/>
    <cellStyle name="Bevitel 2 6 3 2 2" xfId="34260" xr:uid="{00000000-0005-0000-0000-000049440000}"/>
    <cellStyle name="Bevitel 2 6 3 3" xfId="34259" xr:uid="{00000000-0005-0000-0000-00004A440000}"/>
    <cellStyle name="Bevitel 2 6 4" xfId="12580" xr:uid="{00000000-0005-0000-0000-00004B440000}"/>
    <cellStyle name="Bevitel 2 6 4 2" xfId="34261" xr:uid="{00000000-0005-0000-0000-00004C440000}"/>
    <cellStyle name="Bevitel 2 6 5" xfId="33097" xr:uid="{00000000-0005-0000-0000-00004D440000}"/>
    <cellStyle name="Bevitel 2 7" xfId="2890" xr:uid="{00000000-0005-0000-0000-00004E440000}"/>
    <cellStyle name="Bevitel 2 7 2" xfId="6455" xr:uid="{00000000-0005-0000-0000-00004F440000}"/>
    <cellStyle name="Bevitel 2 7 2 2" xfId="7361" xr:uid="{00000000-0005-0000-0000-000050440000}"/>
    <cellStyle name="Bevitel 2 7 2 2 2" xfId="25020" xr:uid="{00000000-0005-0000-0000-000051440000}"/>
    <cellStyle name="Bevitel 2 7 2 2 2 2" xfId="34264" xr:uid="{00000000-0005-0000-0000-000052440000}"/>
    <cellStyle name="Bevitel 2 7 2 2 3" xfId="34263" xr:uid="{00000000-0005-0000-0000-000053440000}"/>
    <cellStyle name="Bevitel 2 7 2 3" xfId="7362" xr:uid="{00000000-0005-0000-0000-000054440000}"/>
    <cellStyle name="Bevitel 2 7 2 3 2" xfId="30291" xr:uid="{00000000-0005-0000-0000-000055440000}"/>
    <cellStyle name="Bevitel 2 7 2 3 2 2" xfId="34266" xr:uid="{00000000-0005-0000-0000-000056440000}"/>
    <cellStyle name="Bevitel 2 7 2 3 3" xfId="34265" xr:uid="{00000000-0005-0000-0000-000057440000}"/>
    <cellStyle name="Bevitel 2 7 2 4" xfId="19715" xr:uid="{00000000-0005-0000-0000-000058440000}"/>
    <cellStyle name="Bevitel 2 7 2 4 2" xfId="34267" xr:uid="{00000000-0005-0000-0000-000059440000}"/>
    <cellStyle name="Bevitel 2 7 2 5" xfId="34262" xr:uid="{00000000-0005-0000-0000-00005A440000}"/>
    <cellStyle name="Bevitel 2 7 3" xfId="7363" xr:uid="{00000000-0005-0000-0000-00005B440000}"/>
    <cellStyle name="Bevitel 2 7 3 2" xfId="21761" xr:uid="{00000000-0005-0000-0000-00005C440000}"/>
    <cellStyle name="Bevitel 2 7 3 2 2" xfId="34269" xr:uid="{00000000-0005-0000-0000-00005D440000}"/>
    <cellStyle name="Bevitel 2 7 3 3" xfId="34268" xr:uid="{00000000-0005-0000-0000-00005E440000}"/>
    <cellStyle name="Bevitel 2 7 4" xfId="12581" xr:uid="{00000000-0005-0000-0000-00005F440000}"/>
    <cellStyle name="Bevitel 2 7 4 2" xfId="34270" xr:uid="{00000000-0005-0000-0000-000060440000}"/>
    <cellStyle name="Bevitel 2 7 5" xfId="33098" xr:uid="{00000000-0005-0000-0000-000061440000}"/>
    <cellStyle name="Bevitel 2 8" xfId="2891" xr:uid="{00000000-0005-0000-0000-000062440000}"/>
    <cellStyle name="Bevitel 2 8 2" xfId="6456" xr:uid="{00000000-0005-0000-0000-000063440000}"/>
    <cellStyle name="Bevitel 2 8 2 2" xfId="7364" xr:uid="{00000000-0005-0000-0000-000064440000}"/>
    <cellStyle name="Bevitel 2 8 2 2 2" xfId="25021" xr:uid="{00000000-0005-0000-0000-000065440000}"/>
    <cellStyle name="Bevitel 2 8 2 2 2 2" xfId="34273" xr:uid="{00000000-0005-0000-0000-000066440000}"/>
    <cellStyle name="Bevitel 2 8 2 2 3" xfId="34272" xr:uid="{00000000-0005-0000-0000-000067440000}"/>
    <cellStyle name="Bevitel 2 8 2 3" xfId="7365" xr:uid="{00000000-0005-0000-0000-000068440000}"/>
    <cellStyle name="Bevitel 2 8 2 3 2" xfId="30292" xr:uid="{00000000-0005-0000-0000-000069440000}"/>
    <cellStyle name="Bevitel 2 8 2 3 2 2" xfId="34275" xr:uid="{00000000-0005-0000-0000-00006A440000}"/>
    <cellStyle name="Bevitel 2 8 2 3 3" xfId="34274" xr:uid="{00000000-0005-0000-0000-00006B440000}"/>
    <cellStyle name="Bevitel 2 8 2 4" xfId="19716" xr:uid="{00000000-0005-0000-0000-00006C440000}"/>
    <cellStyle name="Bevitel 2 8 2 4 2" xfId="34276" xr:uid="{00000000-0005-0000-0000-00006D440000}"/>
    <cellStyle name="Bevitel 2 8 2 5" xfId="34271" xr:uid="{00000000-0005-0000-0000-00006E440000}"/>
    <cellStyle name="Bevitel 2 8 3" xfId="7366" xr:uid="{00000000-0005-0000-0000-00006F440000}"/>
    <cellStyle name="Bevitel 2 8 3 2" xfId="21762" xr:uid="{00000000-0005-0000-0000-000070440000}"/>
    <cellStyle name="Bevitel 2 8 3 2 2" xfId="34278" xr:uid="{00000000-0005-0000-0000-000071440000}"/>
    <cellStyle name="Bevitel 2 8 3 3" xfId="34277" xr:uid="{00000000-0005-0000-0000-000072440000}"/>
    <cellStyle name="Bevitel 2 8 4" xfId="12582" xr:uid="{00000000-0005-0000-0000-000073440000}"/>
    <cellStyle name="Bevitel 2 8 4 2" xfId="34279" xr:uid="{00000000-0005-0000-0000-000074440000}"/>
    <cellStyle name="Bevitel 2 8 5" xfId="33099" xr:uid="{00000000-0005-0000-0000-000075440000}"/>
    <cellStyle name="Bevitel 2 9" xfId="2892" xr:uid="{00000000-0005-0000-0000-000076440000}"/>
    <cellStyle name="Bevitel 2 9 2" xfId="6457" xr:uid="{00000000-0005-0000-0000-000077440000}"/>
    <cellStyle name="Bevitel 2 9 2 2" xfId="7367" xr:uid="{00000000-0005-0000-0000-000078440000}"/>
    <cellStyle name="Bevitel 2 9 2 2 2" xfId="25022" xr:uid="{00000000-0005-0000-0000-000079440000}"/>
    <cellStyle name="Bevitel 2 9 2 2 2 2" xfId="34282" xr:uid="{00000000-0005-0000-0000-00007A440000}"/>
    <cellStyle name="Bevitel 2 9 2 2 3" xfId="34281" xr:uid="{00000000-0005-0000-0000-00007B440000}"/>
    <cellStyle name="Bevitel 2 9 2 3" xfId="7368" xr:uid="{00000000-0005-0000-0000-00007C440000}"/>
    <cellStyle name="Bevitel 2 9 2 3 2" xfId="30293" xr:uid="{00000000-0005-0000-0000-00007D440000}"/>
    <cellStyle name="Bevitel 2 9 2 3 2 2" xfId="34284" xr:uid="{00000000-0005-0000-0000-00007E440000}"/>
    <cellStyle name="Bevitel 2 9 2 3 3" xfId="34283" xr:uid="{00000000-0005-0000-0000-00007F440000}"/>
    <cellStyle name="Bevitel 2 9 2 4" xfId="19717" xr:uid="{00000000-0005-0000-0000-000080440000}"/>
    <cellStyle name="Bevitel 2 9 2 4 2" xfId="34285" xr:uid="{00000000-0005-0000-0000-000081440000}"/>
    <cellStyle name="Bevitel 2 9 2 5" xfId="34280" xr:uid="{00000000-0005-0000-0000-000082440000}"/>
    <cellStyle name="Bevitel 2 9 3" xfId="7369" xr:uid="{00000000-0005-0000-0000-000083440000}"/>
    <cellStyle name="Bevitel 2 9 3 2" xfId="21763" xr:uid="{00000000-0005-0000-0000-000084440000}"/>
    <cellStyle name="Bevitel 2 9 3 2 2" xfId="34287" xr:uid="{00000000-0005-0000-0000-000085440000}"/>
    <cellStyle name="Bevitel 2 9 3 3" xfId="34286" xr:uid="{00000000-0005-0000-0000-000086440000}"/>
    <cellStyle name="Bevitel 2 9 4" xfId="12583" xr:uid="{00000000-0005-0000-0000-000087440000}"/>
    <cellStyle name="Bevitel 2 9 4 2" xfId="34288" xr:uid="{00000000-0005-0000-0000-000088440000}"/>
    <cellStyle name="Bevitel 2 9 5" xfId="33100" xr:uid="{00000000-0005-0000-0000-000089440000}"/>
    <cellStyle name="Bevitel 3" xfId="7370" xr:uid="{00000000-0005-0000-0000-00008A440000}"/>
    <cellStyle name="Bevitel 3 2" xfId="17217" xr:uid="{00000000-0005-0000-0000-00008B440000}"/>
    <cellStyle name="Bevitel 3 2 2" xfId="34290" xr:uid="{00000000-0005-0000-0000-00008C440000}"/>
    <cellStyle name="Bevitel 3 3" xfId="34289" xr:uid="{00000000-0005-0000-0000-00008D440000}"/>
    <cellStyle name="Bevitel 4" xfId="9864" xr:uid="{00000000-0005-0000-0000-00008E440000}"/>
    <cellStyle name="Bevitel 4 2" xfId="34291" xr:uid="{00000000-0005-0000-0000-00008F440000}"/>
    <cellStyle name="Buena" xfId="73" xr:uid="{00000000-0005-0000-0000-000090440000}"/>
    <cellStyle name="Calculation" xfId="74" xr:uid="{00000000-0005-0000-0000-000091440000}"/>
    <cellStyle name="Calculation 2" xfId="75" xr:uid="{00000000-0005-0000-0000-000092440000}"/>
    <cellStyle name="Calculation 2 2" xfId="638" xr:uid="{00000000-0005-0000-0000-000093440000}"/>
    <cellStyle name="Calculation 2 2 10" xfId="2893" xr:uid="{00000000-0005-0000-0000-000094440000}"/>
    <cellStyle name="Calculation 2 2 10 2" xfId="6458" xr:uid="{00000000-0005-0000-0000-000095440000}"/>
    <cellStyle name="Calculation 2 2 10 2 2" xfId="7371" xr:uid="{00000000-0005-0000-0000-000096440000}"/>
    <cellStyle name="Calculation 2 2 10 2 2 2" xfId="25023" xr:uid="{00000000-0005-0000-0000-000097440000}"/>
    <cellStyle name="Calculation 2 2 10 2 2 2 2" xfId="34294" xr:uid="{00000000-0005-0000-0000-000098440000}"/>
    <cellStyle name="Calculation 2 2 10 2 2 3" xfId="34293" xr:uid="{00000000-0005-0000-0000-000099440000}"/>
    <cellStyle name="Calculation 2 2 10 2 3" xfId="7372" xr:uid="{00000000-0005-0000-0000-00009A440000}"/>
    <cellStyle name="Calculation 2 2 10 2 3 2" xfId="30294" xr:uid="{00000000-0005-0000-0000-00009B440000}"/>
    <cellStyle name="Calculation 2 2 10 2 3 2 2" xfId="34296" xr:uid="{00000000-0005-0000-0000-00009C440000}"/>
    <cellStyle name="Calculation 2 2 10 2 3 3" xfId="34295" xr:uid="{00000000-0005-0000-0000-00009D440000}"/>
    <cellStyle name="Calculation 2 2 10 2 4" xfId="19718" xr:uid="{00000000-0005-0000-0000-00009E440000}"/>
    <cellStyle name="Calculation 2 2 10 2 4 2" xfId="34297" xr:uid="{00000000-0005-0000-0000-00009F440000}"/>
    <cellStyle name="Calculation 2 2 10 2 5" xfId="34292" xr:uid="{00000000-0005-0000-0000-0000A0440000}"/>
    <cellStyle name="Calculation 2 2 10 3" xfId="7373" xr:uid="{00000000-0005-0000-0000-0000A1440000}"/>
    <cellStyle name="Calculation 2 2 10 3 2" xfId="21764" xr:uid="{00000000-0005-0000-0000-0000A2440000}"/>
    <cellStyle name="Calculation 2 2 10 3 2 2" xfId="34299" xr:uid="{00000000-0005-0000-0000-0000A3440000}"/>
    <cellStyle name="Calculation 2 2 10 3 3" xfId="34298" xr:uid="{00000000-0005-0000-0000-0000A4440000}"/>
    <cellStyle name="Calculation 2 2 10 4" xfId="12584" xr:uid="{00000000-0005-0000-0000-0000A5440000}"/>
    <cellStyle name="Calculation 2 2 10 4 2" xfId="34300" xr:uid="{00000000-0005-0000-0000-0000A6440000}"/>
    <cellStyle name="Calculation 2 2 10 5" xfId="33101" xr:uid="{00000000-0005-0000-0000-0000A7440000}"/>
    <cellStyle name="Calculation 2 2 11" xfId="2894" xr:uid="{00000000-0005-0000-0000-0000A8440000}"/>
    <cellStyle name="Calculation 2 2 11 2" xfId="6459" xr:uid="{00000000-0005-0000-0000-0000A9440000}"/>
    <cellStyle name="Calculation 2 2 11 2 2" xfId="7374" xr:uid="{00000000-0005-0000-0000-0000AA440000}"/>
    <cellStyle name="Calculation 2 2 11 2 2 2" xfId="25024" xr:uid="{00000000-0005-0000-0000-0000AB440000}"/>
    <cellStyle name="Calculation 2 2 11 2 2 2 2" xfId="34303" xr:uid="{00000000-0005-0000-0000-0000AC440000}"/>
    <cellStyle name="Calculation 2 2 11 2 2 3" xfId="34302" xr:uid="{00000000-0005-0000-0000-0000AD440000}"/>
    <cellStyle name="Calculation 2 2 11 2 3" xfId="7375" xr:uid="{00000000-0005-0000-0000-0000AE440000}"/>
    <cellStyle name="Calculation 2 2 11 2 3 2" xfId="30295" xr:uid="{00000000-0005-0000-0000-0000AF440000}"/>
    <cellStyle name="Calculation 2 2 11 2 3 2 2" xfId="34305" xr:uid="{00000000-0005-0000-0000-0000B0440000}"/>
    <cellStyle name="Calculation 2 2 11 2 3 3" xfId="34304" xr:uid="{00000000-0005-0000-0000-0000B1440000}"/>
    <cellStyle name="Calculation 2 2 11 2 4" xfId="19719" xr:uid="{00000000-0005-0000-0000-0000B2440000}"/>
    <cellStyle name="Calculation 2 2 11 2 4 2" xfId="34306" xr:uid="{00000000-0005-0000-0000-0000B3440000}"/>
    <cellStyle name="Calculation 2 2 11 2 5" xfId="34301" xr:uid="{00000000-0005-0000-0000-0000B4440000}"/>
    <cellStyle name="Calculation 2 2 11 3" xfId="7376" xr:uid="{00000000-0005-0000-0000-0000B5440000}"/>
    <cellStyle name="Calculation 2 2 11 3 2" xfId="21765" xr:uid="{00000000-0005-0000-0000-0000B6440000}"/>
    <cellStyle name="Calculation 2 2 11 3 2 2" xfId="34308" xr:uid="{00000000-0005-0000-0000-0000B7440000}"/>
    <cellStyle name="Calculation 2 2 11 3 3" xfId="34307" xr:uid="{00000000-0005-0000-0000-0000B8440000}"/>
    <cellStyle name="Calculation 2 2 11 4" xfId="12585" xr:uid="{00000000-0005-0000-0000-0000B9440000}"/>
    <cellStyle name="Calculation 2 2 11 4 2" xfId="34309" xr:uid="{00000000-0005-0000-0000-0000BA440000}"/>
    <cellStyle name="Calculation 2 2 11 5" xfId="33102" xr:uid="{00000000-0005-0000-0000-0000BB440000}"/>
    <cellStyle name="Calculation 2 2 12" xfId="2895" xr:uid="{00000000-0005-0000-0000-0000BC440000}"/>
    <cellStyle name="Calculation 2 2 12 2" xfId="6460" xr:uid="{00000000-0005-0000-0000-0000BD440000}"/>
    <cellStyle name="Calculation 2 2 12 2 2" xfId="7377" xr:uid="{00000000-0005-0000-0000-0000BE440000}"/>
    <cellStyle name="Calculation 2 2 12 2 2 2" xfId="25025" xr:uid="{00000000-0005-0000-0000-0000BF440000}"/>
    <cellStyle name="Calculation 2 2 12 2 2 2 2" xfId="34312" xr:uid="{00000000-0005-0000-0000-0000C0440000}"/>
    <cellStyle name="Calculation 2 2 12 2 2 3" xfId="34311" xr:uid="{00000000-0005-0000-0000-0000C1440000}"/>
    <cellStyle name="Calculation 2 2 12 2 3" xfId="7378" xr:uid="{00000000-0005-0000-0000-0000C2440000}"/>
    <cellStyle name="Calculation 2 2 12 2 3 2" xfId="30296" xr:uid="{00000000-0005-0000-0000-0000C3440000}"/>
    <cellStyle name="Calculation 2 2 12 2 3 2 2" xfId="34314" xr:uid="{00000000-0005-0000-0000-0000C4440000}"/>
    <cellStyle name="Calculation 2 2 12 2 3 3" xfId="34313" xr:uid="{00000000-0005-0000-0000-0000C5440000}"/>
    <cellStyle name="Calculation 2 2 12 2 4" xfId="19720" xr:uid="{00000000-0005-0000-0000-0000C6440000}"/>
    <cellStyle name="Calculation 2 2 12 2 4 2" xfId="34315" xr:uid="{00000000-0005-0000-0000-0000C7440000}"/>
    <cellStyle name="Calculation 2 2 12 2 5" xfId="34310" xr:uid="{00000000-0005-0000-0000-0000C8440000}"/>
    <cellStyle name="Calculation 2 2 12 3" xfId="7379" xr:uid="{00000000-0005-0000-0000-0000C9440000}"/>
    <cellStyle name="Calculation 2 2 12 3 2" xfId="21766" xr:uid="{00000000-0005-0000-0000-0000CA440000}"/>
    <cellStyle name="Calculation 2 2 12 3 2 2" xfId="34317" xr:uid="{00000000-0005-0000-0000-0000CB440000}"/>
    <cellStyle name="Calculation 2 2 12 3 3" xfId="34316" xr:uid="{00000000-0005-0000-0000-0000CC440000}"/>
    <cellStyle name="Calculation 2 2 12 4" xfId="12586" xr:uid="{00000000-0005-0000-0000-0000CD440000}"/>
    <cellStyle name="Calculation 2 2 12 4 2" xfId="34318" xr:uid="{00000000-0005-0000-0000-0000CE440000}"/>
    <cellStyle name="Calculation 2 2 12 5" xfId="33103" xr:uid="{00000000-0005-0000-0000-0000CF440000}"/>
    <cellStyle name="Calculation 2 2 13" xfId="2896" xr:uid="{00000000-0005-0000-0000-0000D0440000}"/>
    <cellStyle name="Calculation 2 2 13 2" xfId="6461" xr:uid="{00000000-0005-0000-0000-0000D1440000}"/>
    <cellStyle name="Calculation 2 2 13 2 2" xfId="7380" xr:uid="{00000000-0005-0000-0000-0000D2440000}"/>
    <cellStyle name="Calculation 2 2 13 2 2 2" xfId="25026" xr:uid="{00000000-0005-0000-0000-0000D3440000}"/>
    <cellStyle name="Calculation 2 2 13 2 2 2 2" xfId="34321" xr:uid="{00000000-0005-0000-0000-0000D4440000}"/>
    <cellStyle name="Calculation 2 2 13 2 2 3" xfId="34320" xr:uid="{00000000-0005-0000-0000-0000D5440000}"/>
    <cellStyle name="Calculation 2 2 13 2 3" xfId="7381" xr:uid="{00000000-0005-0000-0000-0000D6440000}"/>
    <cellStyle name="Calculation 2 2 13 2 3 2" xfId="30297" xr:uid="{00000000-0005-0000-0000-0000D7440000}"/>
    <cellStyle name="Calculation 2 2 13 2 3 2 2" xfId="34323" xr:uid="{00000000-0005-0000-0000-0000D8440000}"/>
    <cellStyle name="Calculation 2 2 13 2 3 3" xfId="34322" xr:uid="{00000000-0005-0000-0000-0000D9440000}"/>
    <cellStyle name="Calculation 2 2 13 2 4" xfId="19721" xr:uid="{00000000-0005-0000-0000-0000DA440000}"/>
    <cellStyle name="Calculation 2 2 13 2 4 2" xfId="34324" xr:uid="{00000000-0005-0000-0000-0000DB440000}"/>
    <cellStyle name="Calculation 2 2 13 2 5" xfId="34319" xr:uid="{00000000-0005-0000-0000-0000DC440000}"/>
    <cellStyle name="Calculation 2 2 13 3" xfId="7382" xr:uid="{00000000-0005-0000-0000-0000DD440000}"/>
    <cellStyle name="Calculation 2 2 13 3 2" xfId="21767" xr:uid="{00000000-0005-0000-0000-0000DE440000}"/>
    <cellStyle name="Calculation 2 2 13 3 2 2" xfId="34326" xr:uid="{00000000-0005-0000-0000-0000DF440000}"/>
    <cellStyle name="Calculation 2 2 13 3 3" xfId="34325" xr:uid="{00000000-0005-0000-0000-0000E0440000}"/>
    <cellStyle name="Calculation 2 2 13 4" xfId="12587" xr:uid="{00000000-0005-0000-0000-0000E1440000}"/>
    <cellStyle name="Calculation 2 2 13 4 2" xfId="34327" xr:uid="{00000000-0005-0000-0000-0000E2440000}"/>
    <cellStyle name="Calculation 2 2 13 5" xfId="33104" xr:uid="{00000000-0005-0000-0000-0000E3440000}"/>
    <cellStyle name="Calculation 2 2 14" xfId="2897" xr:uid="{00000000-0005-0000-0000-0000E4440000}"/>
    <cellStyle name="Calculation 2 2 14 2" xfId="6462" xr:uid="{00000000-0005-0000-0000-0000E5440000}"/>
    <cellStyle name="Calculation 2 2 14 2 2" xfId="7383" xr:uid="{00000000-0005-0000-0000-0000E6440000}"/>
    <cellStyle name="Calculation 2 2 14 2 2 2" xfId="25027" xr:uid="{00000000-0005-0000-0000-0000E7440000}"/>
    <cellStyle name="Calculation 2 2 14 2 2 2 2" xfId="34330" xr:uid="{00000000-0005-0000-0000-0000E8440000}"/>
    <cellStyle name="Calculation 2 2 14 2 2 3" xfId="34329" xr:uid="{00000000-0005-0000-0000-0000E9440000}"/>
    <cellStyle name="Calculation 2 2 14 2 3" xfId="7384" xr:uid="{00000000-0005-0000-0000-0000EA440000}"/>
    <cellStyle name="Calculation 2 2 14 2 3 2" xfId="30298" xr:uid="{00000000-0005-0000-0000-0000EB440000}"/>
    <cellStyle name="Calculation 2 2 14 2 3 2 2" xfId="34332" xr:uid="{00000000-0005-0000-0000-0000EC440000}"/>
    <cellStyle name="Calculation 2 2 14 2 3 3" xfId="34331" xr:uid="{00000000-0005-0000-0000-0000ED440000}"/>
    <cellStyle name="Calculation 2 2 14 2 4" xfId="19722" xr:uid="{00000000-0005-0000-0000-0000EE440000}"/>
    <cellStyle name="Calculation 2 2 14 2 4 2" xfId="34333" xr:uid="{00000000-0005-0000-0000-0000EF440000}"/>
    <cellStyle name="Calculation 2 2 14 2 5" xfId="34328" xr:uid="{00000000-0005-0000-0000-0000F0440000}"/>
    <cellStyle name="Calculation 2 2 14 3" xfId="7385" xr:uid="{00000000-0005-0000-0000-0000F1440000}"/>
    <cellStyle name="Calculation 2 2 14 3 2" xfId="21768" xr:uid="{00000000-0005-0000-0000-0000F2440000}"/>
    <cellStyle name="Calculation 2 2 14 3 2 2" xfId="34335" xr:uid="{00000000-0005-0000-0000-0000F3440000}"/>
    <cellStyle name="Calculation 2 2 14 3 3" xfId="34334" xr:uid="{00000000-0005-0000-0000-0000F4440000}"/>
    <cellStyle name="Calculation 2 2 14 4" xfId="12588" xr:uid="{00000000-0005-0000-0000-0000F5440000}"/>
    <cellStyle name="Calculation 2 2 14 4 2" xfId="34336" xr:uid="{00000000-0005-0000-0000-0000F6440000}"/>
    <cellStyle name="Calculation 2 2 14 5" xfId="33105" xr:uid="{00000000-0005-0000-0000-0000F7440000}"/>
    <cellStyle name="Calculation 2 2 15" xfId="2898" xr:uid="{00000000-0005-0000-0000-0000F8440000}"/>
    <cellStyle name="Calculation 2 2 15 2" xfId="6463" xr:uid="{00000000-0005-0000-0000-0000F9440000}"/>
    <cellStyle name="Calculation 2 2 15 2 2" xfId="7386" xr:uid="{00000000-0005-0000-0000-0000FA440000}"/>
    <cellStyle name="Calculation 2 2 15 2 2 2" xfId="25028" xr:uid="{00000000-0005-0000-0000-0000FB440000}"/>
    <cellStyle name="Calculation 2 2 15 2 2 2 2" xfId="34339" xr:uid="{00000000-0005-0000-0000-0000FC440000}"/>
    <cellStyle name="Calculation 2 2 15 2 2 3" xfId="34338" xr:uid="{00000000-0005-0000-0000-0000FD440000}"/>
    <cellStyle name="Calculation 2 2 15 2 3" xfId="7387" xr:uid="{00000000-0005-0000-0000-0000FE440000}"/>
    <cellStyle name="Calculation 2 2 15 2 3 2" xfId="30299" xr:uid="{00000000-0005-0000-0000-0000FF440000}"/>
    <cellStyle name="Calculation 2 2 15 2 3 2 2" xfId="34341" xr:uid="{00000000-0005-0000-0000-000000450000}"/>
    <cellStyle name="Calculation 2 2 15 2 3 3" xfId="34340" xr:uid="{00000000-0005-0000-0000-000001450000}"/>
    <cellStyle name="Calculation 2 2 15 2 4" xfId="19723" xr:uid="{00000000-0005-0000-0000-000002450000}"/>
    <cellStyle name="Calculation 2 2 15 2 4 2" xfId="34342" xr:uid="{00000000-0005-0000-0000-000003450000}"/>
    <cellStyle name="Calculation 2 2 15 2 5" xfId="34337" xr:uid="{00000000-0005-0000-0000-000004450000}"/>
    <cellStyle name="Calculation 2 2 15 3" xfId="7388" xr:uid="{00000000-0005-0000-0000-000005450000}"/>
    <cellStyle name="Calculation 2 2 15 3 2" xfId="21769" xr:uid="{00000000-0005-0000-0000-000006450000}"/>
    <cellStyle name="Calculation 2 2 15 3 2 2" xfId="34344" xr:uid="{00000000-0005-0000-0000-000007450000}"/>
    <cellStyle name="Calculation 2 2 15 3 3" xfId="34343" xr:uid="{00000000-0005-0000-0000-000008450000}"/>
    <cellStyle name="Calculation 2 2 15 4" xfId="12589" xr:uid="{00000000-0005-0000-0000-000009450000}"/>
    <cellStyle name="Calculation 2 2 15 4 2" xfId="34345" xr:uid="{00000000-0005-0000-0000-00000A450000}"/>
    <cellStyle name="Calculation 2 2 15 5" xfId="33106" xr:uid="{00000000-0005-0000-0000-00000B450000}"/>
    <cellStyle name="Calculation 2 2 16" xfId="2899" xr:uid="{00000000-0005-0000-0000-00000C450000}"/>
    <cellStyle name="Calculation 2 2 16 2" xfId="6464" xr:uid="{00000000-0005-0000-0000-00000D450000}"/>
    <cellStyle name="Calculation 2 2 16 2 2" xfId="7389" xr:uid="{00000000-0005-0000-0000-00000E450000}"/>
    <cellStyle name="Calculation 2 2 16 2 2 2" xfId="25029" xr:uid="{00000000-0005-0000-0000-00000F450000}"/>
    <cellStyle name="Calculation 2 2 16 2 2 2 2" xfId="34348" xr:uid="{00000000-0005-0000-0000-000010450000}"/>
    <cellStyle name="Calculation 2 2 16 2 2 3" xfId="34347" xr:uid="{00000000-0005-0000-0000-000011450000}"/>
    <cellStyle name="Calculation 2 2 16 2 3" xfId="7390" xr:uid="{00000000-0005-0000-0000-000012450000}"/>
    <cellStyle name="Calculation 2 2 16 2 3 2" xfId="30300" xr:uid="{00000000-0005-0000-0000-000013450000}"/>
    <cellStyle name="Calculation 2 2 16 2 3 2 2" xfId="34350" xr:uid="{00000000-0005-0000-0000-000014450000}"/>
    <cellStyle name="Calculation 2 2 16 2 3 3" xfId="34349" xr:uid="{00000000-0005-0000-0000-000015450000}"/>
    <cellStyle name="Calculation 2 2 16 2 4" xfId="19724" xr:uid="{00000000-0005-0000-0000-000016450000}"/>
    <cellStyle name="Calculation 2 2 16 2 4 2" xfId="34351" xr:uid="{00000000-0005-0000-0000-000017450000}"/>
    <cellStyle name="Calculation 2 2 16 2 5" xfId="34346" xr:uid="{00000000-0005-0000-0000-000018450000}"/>
    <cellStyle name="Calculation 2 2 16 3" xfId="7391" xr:uid="{00000000-0005-0000-0000-000019450000}"/>
    <cellStyle name="Calculation 2 2 16 3 2" xfId="21770" xr:uid="{00000000-0005-0000-0000-00001A450000}"/>
    <cellStyle name="Calculation 2 2 16 3 2 2" xfId="34353" xr:uid="{00000000-0005-0000-0000-00001B450000}"/>
    <cellStyle name="Calculation 2 2 16 3 3" xfId="34352" xr:uid="{00000000-0005-0000-0000-00001C450000}"/>
    <cellStyle name="Calculation 2 2 16 4" xfId="12590" xr:uid="{00000000-0005-0000-0000-00001D450000}"/>
    <cellStyle name="Calculation 2 2 16 4 2" xfId="34354" xr:uid="{00000000-0005-0000-0000-00001E450000}"/>
    <cellStyle name="Calculation 2 2 16 5" xfId="33107" xr:uid="{00000000-0005-0000-0000-00001F450000}"/>
    <cellStyle name="Calculation 2 2 17" xfId="2900" xr:uid="{00000000-0005-0000-0000-000020450000}"/>
    <cellStyle name="Calculation 2 2 17 2" xfId="6465" xr:uid="{00000000-0005-0000-0000-000021450000}"/>
    <cellStyle name="Calculation 2 2 17 2 2" xfId="7392" xr:uid="{00000000-0005-0000-0000-000022450000}"/>
    <cellStyle name="Calculation 2 2 17 2 2 2" xfId="25030" xr:uid="{00000000-0005-0000-0000-000023450000}"/>
    <cellStyle name="Calculation 2 2 17 2 2 2 2" xfId="34357" xr:uid="{00000000-0005-0000-0000-000024450000}"/>
    <cellStyle name="Calculation 2 2 17 2 2 3" xfId="34356" xr:uid="{00000000-0005-0000-0000-000025450000}"/>
    <cellStyle name="Calculation 2 2 17 2 3" xfId="7393" xr:uid="{00000000-0005-0000-0000-000026450000}"/>
    <cellStyle name="Calculation 2 2 17 2 3 2" xfId="30301" xr:uid="{00000000-0005-0000-0000-000027450000}"/>
    <cellStyle name="Calculation 2 2 17 2 3 2 2" xfId="34359" xr:uid="{00000000-0005-0000-0000-000028450000}"/>
    <cellStyle name="Calculation 2 2 17 2 3 3" xfId="34358" xr:uid="{00000000-0005-0000-0000-000029450000}"/>
    <cellStyle name="Calculation 2 2 17 2 4" xfId="19725" xr:uid="{00000000-0005-0000-0000-00002A450000}"/>
    <cellStyle name="Calculation 2 2 17 2 4 2" xfId="34360" xr:uid="{00000000-0005-0000-0000-00002B450000}"/>
    <cellStyle name="Calculation 2 2 17 2 5" xfId="34355" xr:uid="{00000000-0005-0000-0000-00002C450000}"/>
    <cellStyle name="Calculation 2 2 17 3" xfId="7394" xr:uid="{00000000-0005-0000-0000-00002D450000}"/>
    <cellStyle name="Calculation 2 2 17 3 2" xfId="21771" xr:uid="{00000000-0005-0000-0000-00002E450000}"/>
    <cellStyle name="Calculation 2 2 17 3 2 2" xfId="34362" xr:uid="{00000000-0005-0000-0000-00002F450000}"/>
    <cellStyle name="Calculation 2 2 17 3 3" xfId="34361" xr:uid="{00000000-0005-0000-0000-000030450000}"/>
    <cellStyle name="Calculation 2 2 17 4" xfId="12591" xr:uid="{00000000-0005-0000-0000-000031450000}"/>
    <cellStyle name="Calculation 2 2 17 4 2" xfId="34363" xr:uid="{00000000-0005-0000-0000-000032450000}"/>
    <cellStyle name="Calculation 2 2 17 5" xfId="33108" xr:uid="{00000000-0005-0000-0000-000033450000}"/>
    <cellStyle name="Calculation 2 2 18" xfId="2901" xr:uid="{00000000-0005-0000-0000-000034450000}"/>
    <cellStyle name="Calculation 2 2 18 2" xfId="6466" xr:uid="{00000000-0005-0000-0000-000035450000}"/>
    <cellStyle name="Calculation 2 2 18 2 2" xfId="7395" xr:uid="{00000000-0005-0000-0000-000036450000}"/>
    <cellStyle name="Calculation 2 2 18 2 2 2" xfId="25031" xr:uid="{00000000-0005-0000-0000-000037450000}"/>
    <cellStyle name="Calculation 2 2 18 2 2 2 2" xfId="34366" xr:uid="{00000000-0005-0000-0000-000038450000}"/>
    <cellStyle name="Calculation 2 2 18 2 2 3" xfId="34365" xr:uid="{00000000-0005-0000-0000-000039450000}"/>
    <cellStyle name="Calculation 2 2 18 2 3" xfId="7396" xr:uid="{00000000-0005-0000-0000-00003A450000}"/>
    <cellStyle name="Calculation 2 2 18 2 3 2" xfId="30302" xr:uid="{00000000-0005-0000-0000-00003B450000}"/>
    <cellStyle name="Calculation 2 2 18 2 3 2 2" xfId="34368" xr:uid="{00000000-0005-0000-0000-00003C450000}"/>
    <cellStyle name="Calculation 2 2 18 2 3 3" xfId="34367" xr:uid="{00000000-0005-0000-0000-00003D450000}"/>
    <cellStyle name="Calculation 2 2 18 2 4" xfId="19726" xr:uid="{00000000-0005-0000-0000-00003E450000}"/>
    <cellStyle name="Calculation 2 2 18 2 4 2" xfId="34369" xr:uid="{00000000-0005-0000-0000-00003F450000}"/>
    <cellStyle name="Calculation 2 2 18 2 5" xfId="34364" xr:uid="{00000000-0005-0000-0000-000040450000}"/>
    <cellStyle name="Calculation 2 2 18 3" xfId="7397" xr:uid="{00000000-0005-0000-0000-000041450000}"/>
    <cellStyle name="Calculation 2 2 18 3 2" xfId="21772" xr:uid="{00000000-0005-0000-0000-000042450000}"/>
    <cellStyle name="Calculation 2 2 18 3 2 2" xfId="34371" xr:uid="{00000000-0005-0000-0000-000043450000}"/>
    <cellStyle name="Calculation 2 2 18 3 3" xfId="34370" xr:uid="{00000000-0005-0000-0000-000044450000}"/>
    <cellStyle name="Calculation 2 2 18 4" xfId="12592" xr:uid="{00000000-0005-0000-0000-000045450000}"/>
    <cellStyle name="Calculation 2 2 18 4 2" xfId="34372" xr:uid="{00000000-0005-0000-0000-000046450000}"/>
    <cellStyle name="Calculation 2 2 18 5" xfId="33109" xr:uid="{00000000-0005-0000-0000-000047450000}"/>
    <cellStyle name="Calculation 2 2 19" xfId="2902" xr:uid="{00000000-0005-0000-0000-000048450000}"/>
    <cellStyle name="Calculation 2 2 19 2" xfId="6467" xr:uid="{00000000-0005-0000-0000-000049450000}"/>
    <cellStyle name="Calculation 2 2 19 2 2" xfId="7398" xr:uid="{00000000-0005-0000-0000-00004A450000}"/>
    <cellStyle name="Calculation 2 2 19 2 2 2" xfId="25032" xr:uid="{00000000-0005-0000-0000-00004B450000}"/>
    <cellStyle name="Calculation 2 2 19 2 2 2 2" xfId="34375" xr:uid="{00000000-0005-0000-0000-00004C450000}"/>
    <cellStyle name="Calculation 2 2 19 2 2 3" xfId="34374" xr:uid="{00000000-0005-0000-0000-00004D450000}"/>
    <cellStyle name="Calculation 2 2 19 2 3" xfId="7399" xr:uid="{00000000-0005-0000-0000-00004E450000}"/>
    <cellStyle name="Calculation 2 2 19 2 3 2" xfId="30303" xr:uid="{00000000-0005-0000-0000-00004F450000}"/>
    <cellStyle name="Calculation 2 2 19 2 3 2 2" xfId="34377" xr:uid="{00000000-0005-0000-0000-000050450000}"/>
    <cellStyle name="Calculation 2 2 19 2 3 3" xfId="34376" xr:uid="{00000000-0005-0000-0000-000051450000}"/>
    <cellStyle name="Calculation 2 2 19 2 4" xfId="19727" xr:uid="{00000000-0005-0000-0000-000052450000}"/>
    <cellStyle name="Calculation 2 2 19 2 4 2" xfId="34378" xr:uid="{00000000-0005-0000-0000-000053450000}"/>
    <cellStyle name="Calculation 2 2 19 2 5" xfId="34373" xr:uid="{00000000-0005-0000-0000-000054450000}"/>
    <cellStyle name="Calculation 2 2 19 3" xfId="7400" xr:uid="{00000000-0005-0000-0000-000055450000}"/>
    <cellStyle name="Calculation 2 2 19 3 2" xfId="21773" xr:uid="{00000000-0005-0000-0000-000056450000}"/>
    <cellStyle name="Calculation 2 2 19 3 2 2" xfId="34380" xr:uid="{00000000-0005-0000-0000-000057450000}"/>
    <cellStyle name="Calculation 2 2 19 3 3" xfId="34379" xr:uid="{00000000-0005-0000-0000-000058450000}"/>
    <cellStyle name="Calculation 2 2 19 4" xfId="12593" xr:uid="{00000000-0005-0000-0000-000059450000}"/>
    <cellStyle name="Calculation 2 2 19 4 2" xfId="34381" xr:uid="{00000000-0005-0000-0000-00005A450000}"/>
    <cellStyle name="Calculation 2 2 19 5" xfId="33110" xr:uid="{00000000-0005-0000-0000-00005B450000}"/>
    <cellStyle name="Calculation 2 2 2" xfId="2903" xr:uid="{00000000-0005-0000-0000-00005C450000}"/>
    <cellStyle name="Calculation 2 2 2 2" xfId="6468" xr:uid="{00000000-0005-0000-0000-00005D450000}"/>
    <cellStyle name="Calculation 2 2 2 2 2" xfId="7401" xr:uid="{00000000-0005-0000-0000-00005E450000}"/>
    <cellStyle name="Calculation 2 2 2 2 2 2" xfId="25033" xr:uid="{00000000-0005-0000-0000-00005F450000}"/>
    <cellStyle name="Calculation 2 2 2 2 2 2 2" xfId="34384" xr:uid="{00000000-0005-0000-0000-000060450000}"/>
    <cellStyle name="Calculation 2 2 2 2 2 3" xfId="34383" xr:uid="{00000000-0005-0000-0000-000061450000}"/>
    <cellStyle name="Calculation 2 2 2 2 3" xfId="7402" xr:uid="{00000000-0005-0000-0000-000062450000}"/>
    <cellStyle name="Calculation 2 2 2 2 3 2" xfId="30304" xr:uid="{00000000-0005-0000-0000-000063450000}"/>
    <cellStyle name="Calculation 2 2 2 2 3 2 2" xfId="34386" xr:uid="{00000000-0005-0000-0000-000064450000}"/>
    <cellStyle name="Calculation 2 2 2 2 3 3" xfId="34385" xr:uid="{00000000-0005-0000-0000-000065450000}"/>
    <cellStyle name="Calculation 2 2 2 2 4" xfId="19728" xr:uid="{00000000-0005-0000-0000-000066450000}"/>
    <cellStyle name="Calculation 2 2 2 2 4 2" xfId="34387" xr:uid="{00000000-0005-0000-0000-000067450000}"/>
    <cellStyle name="Calculation 2 2 2 2 5" xfId="34382" xr:uid="{00000000-0005-0000-0000-000068450000}"/>
    <cellStyle name="Calculation 2 2 2 3" xfId="7403" xr:uid="{00000000-0005-0000-0000-000069450000}"/>
    <cellStyle name="Calculation 2 2 2 3 2" xfId="21774" xr:uid="{00000000-0005-0000-0000-00006A450000}"/>
    <cellStyle name="Calculation 2 2 2 3 2 2" xfId="34389" xr:uid="{00000000-0005-0000-0000-00006B450000}"/>
    <cellStyle name="Calculation 2 2 2 3 3" xfId="34388" xr:uid="{00000000-0005-0000-0000-00006C450000}"/>
    <cellStyle name="Calculation 2 2 2 4" xfId="12594" xr:uid="{00000000-0005-0000-0000-00006D450000}"/>
    <cellStyle name="Calculation 2 2 2 4 2" xfId="34390" xr:uid="{00000000-0005-0000-0000-00006E450000}"/>
    <cellStyle name="Calculation 2 2 2 5" xfId="33111" xr:uid="{00000000-0005-0000-0000-00006F450000}"/>
    <cellStyle name="Calculation 2 2 20" xfId="2904" xr:uid="{00000000-0005-0000-0000-000070450000}"/>
    <cellStyle name="Calculation 2 2 20 2" xfId="6469" xr:uid="{00000000-0005-0000-0000-000071450000}"/>
    <cellStyle name="Calculation 2 2 20 2 2" xfId="7404" xr:uid="{00000000-0005-0000-0000-000072450000}"/>
    <cellStyle name="Calculation 2 2 20 2 2 2" xfId="25034" xr:uid="{00000000-0005-0000-0000-000073450000}"/>
    <cellStyle name="Calculation 2 2 20 2 2 2 2" xfId="34393" xr:uid="{00000000-0005-0000-0000-000074450000}"/>
    <cellStyle name="Calculation 2 2 20 2 2 3" xfId="34392" xr:uid="{00000000-0005-0000-0000-000075450000}"/>
    <cellStyle name="Calculation 2 2 20 2 3" xfId="7405" xr:uid="{00000000-0005-0000-0000-000076450000}"/>
    <cellStyle name="Calculation 2 2 20 2 3 2" xfId="30305" xr:uid="{00000000-0005-0000-0000-000077450000}"/>
    <cellStyle name="Calculation 2 2 20 2 3 2 2" xfId="34395" xr:uid="{00000000-0005-0000-0000-000078450000}"/>
    <cellStyle name="Calculation 2 2 20 2 3 3" xfId="34394" xr:uid="{00000000-0005-0000-0000-000079450000}"/>
    <cellStyle name="Calculation 2 2 20 2 4" xfId="19729" xr:uid="{00000000-0005-0000-0000-00007A450000}"/>
    <cellStyle name="Calculation 2 2 20 2 4 2" xfId="34396" xr:uid="{00000000-0005-0000-0000-00007B450000}"/>
    <cellStyle name="Calculation 2 2 20 2 5" xfId="34391" xr:uid="{00000000-0005-0000-0000-00007C450000}"/>
    <cellStyle name="Calculation 2 2 20 3" xfId="7406" xr:uid="{00000000-0005-0000-0000-00007D450000}"/>
    <cellStyle name="Calculation 2 2 20 3 2" xfId="21775" xr:uid="{00000000-0005-0000-0000-00007E450000}"/>
    <cellStyle name="Calculation 2 2 20 3 2 2" xfId="34398" xr:uid="{00000000-0005-0000-0000-00007F450000}"/>
    <cellStyle name="Calculation 2 2 20 3 3" xfId="34397" xr:uid="{00000000-0005-0000-0000-000080450000}"/>
    <cellStyle name="Calculation 2 2 20 4" xfId="12595" xr:uid="{00000000-0005-0000-0000-000081450000}"/>
    <cellStyle name="Calculation 2 2 20 4 2" xfId="34399" xr:uid="{00000000-0005-0000-0000-000082450000}"/>
    <cellStyle name="Calculation 2 2 20 5" xfId="33112" xr:uid="{00000000-0005-0000-0000-000083450000}"/>
    <cellStyle name="Calculation 2 2 21" xfId="2905" xr:uid="{00000000-0005-0000-0000-000084450000}"/>
    <cellStyle name="Calculation 2 2 21 2" xfId="6470" xr:uid="{00000000-0005-0000-0000-000085450000}"/>
    <cellStyle name="Calculation 2 2 21 2 2" xfId="7407" xr:uid="{00000000-0005-0000-0000-000086450000}"/>
    <cellStyle name="Calculation 2 2 21 2 2 2" xfId="25035" xr:uid="{00000000-0005-0000-0000-000087450000}"/>
    <cellStyle name="Calculation 2 2 21 2 2 2 2" xfId="34402" xr:uid="{00000000-0005-0000-0000-000088450000}"/>
    <cellStyle name="Calculation 2 2 21 2 2 3" xfId="34401" xr:uid="{00000000-0005-0000-0000-000089450000}"/>
    <cellStyle name="Calculation 2 2 21 2 3" xfId="7408" xr:uid="{00000000-0005-0000-0000-00008A450000}"/>
    <cellStyle name="Calculation 2 2 21 2 3 2" xfId="30306" xr:uid="{00000000-0005-0000-0000-00008B450000}"/>
    <cellStyle name="Calculation 2 2 21 2 3 2 2" xfId="34404" xr:uid="{00000000-0005-0000-0000-00008C450000}"/>
    <cellStyle name="Calculation 2 2 21 2 3 3" xfId="34403" xr:uid="{00000000-0005-0000-0000-00008D450000}"/>
    <cellStyle name="Calculation 2 2 21 2 4" xfId="19730" xr:uid="{00000000-0005-0000-0000-00008E450000}"/>
    <cellStyle name="Calculation 2 2 21 2 4 2" xfId="34405" xr:uid="{00000000-0005-0000-0000-00008F450000}"/>
    <cellStyle name="Calculation 2 2 21 2 5" xfId="34400" xr:uid="{00000000-0005-0000-0000-000090450000}"/>
    <cellStyle name="Calculation 2 2 21 3" xfId="7409" xr:uid="{00000000-0005-0000-0000-000091450000}"/>
    <cellStyle name="Calculation 2 2 21 3 2" xfId="21776" xr:uid="{00000000-0005-0000-0000-000092450000}"/>
    <cellStyle name="Calculation 2 2 21 3 2 2" xfId="34407" xr:uid="{00000000-0005-0000-0000-000093450000}"/>
    <cellStyle name="Calculation 2 2 21 3 3" xfId="34406" xr:uid="{00000000-0005-0000-0000-000094450000}"/>
    <cellStyle name="Calculation 2 2 21 4" xfId="12596" xr:uid="{00000000-0005-0000-0000-000095450000}"/>
    <cellStyle name="Calculation 2 2 21 4 2" xfId="34408" xr:uid="{00000000-0005-0000-0000-000096450000}"/>
    <cellStyle name="Calculation 2 2 21 5" xfId="33113" xr:uid="{00000000-0005-0000-0000-000097450000}"/>
    <cellStyle name="Calculation 2 2 22" xfId="2906" xr:uid="{00000000-0005-0000-0000-000098450000}"/>
    <cellStyle name="Calculation 2 2 22 2" xfId="6471" xr:uid="{00000000-0005-0000-0000-000099450000}"/>
    <cellStyle name="Calculation 2 2 22 2 2" xfId="7410" xr:uid="{00000000-0005-0000-0000-00009A450000}"/>
    <cellStyle name="Calculation 2 2 22 2 2 2" xfId="25036" xr:uid="{00000000-0005-0000-0000-00009B450000}"/>
    <cellStyle name="Calculation 2 2 22 2 2 2 2" xfId="34411" xr:uid="{00000000-0005-0000-0000-00009C450000}"/>
    <cellStyle name="Calculation 2 2 22 2 2 3" xfId="34410" xr:uid="{00000000-0005-0000-0000-00009D450000}"/>
    <cellStyle name="Calculation 2 2 22 2 3" xfId="7411" xr:uid="{00000000-0005-0000-0000-00009E450000}"/>
    <cellStyle name="Calculation 2 2 22 2 3 2" xfId="30307" xr:uid="{00000000-0005-0000-0000-00009F450000}"/>
    <cellStyle name="Calculation 2 2 22 2 3 2 2" xfId="34413" xr:uid="{00000000-0005-0000-0000-0000A0450000}"/>
    <cellStyle name="Calculation 2 2 22 2 3 3" xfId="34412" xr:uid="{00000000-0005-0000-0000-0000A1450000}"/>
    <cellStyle name="Calculation 2 2 22 2 4" xfId="19731" xr:uid="{00000000-0005-0000-0000-0000A2450000}"/>
    <cellStyle name="Calculation 2 2 22 2 4 2" xfId="34414" xr:uid="{00000000-0005-0000-0000-0000A3450000}"/>
    <cellStyle name="Calculation 2 2 22 2 5" xfId="34409" xr:uid="{00000000-0005-0000-0000-0000A4450000}"/>
    <cellStyle name="Calculation 2 2 22 3" xfId="7412" xr:uid="{00000000-0005-0000-0000-0000A5450000}"/>
    <cellStyle name="Calculation 2 2 22 3 2" xfId="21777" xr:uid="{00000000-0005-0000-0000-0000A6450000}"/>
    <cellStyle name="Calculation 2 2 22 3 2 2" xfId="34416" xr:uid="{00000000-0005-0000-0000-0000A7450000}"/>
    <cellStyle name="Calculation 2 2 22 3 3" xfId="34415" xr:uid="{00000000-0005-0000-0000-0000A8450000}"/>
    <cellStyle name="Calculation 2 2 22 4" xfId="12597" xr:uid="{00000000-0005-0000-0000-0000A9450000}"/>
    <cellStyle name="Calculation 2 2 22 4 2" xfId="34417" xr:uid="{00000000-0005-0000-0000-0000AA450000}"/>
    <cellStyle name="Calculation 2 2 22 5" xfId="33114" xr:uid="{00000000-0005-0000-0000-0000AB450000}"/>
    <cellStyle name="Calculation 2 2 23" xfId="2907" xr:uid="{00000000-0005-0000-0000-0000AC450000}"/>
    <cellStyle name="Calculation 2 2 23 2" xfId="6472" xr:uid="{00000000-0005-0000-0000-0000AD450000}"/>
    <cellStyle name="Calculation 2 2 23 2 2" xfId="7413" xr:uid="{00000000-0005-0000-0000-0000AE450000}"/>
    <cellStyle name="Calculation 2 2 23 2 2 2" xfId="25037" xr:uid="{00000000-0005-0000-0000-0000AF450000}"/>
    <cellStyle name="Calculation 2 2 23 2 2 2 2" xfId="34420" xr:uid="{00000000-0005-0000-0000-0000B0450000}"/>
    <cellStyle name="Calculation 2 2 23 2 2 3" xfId="34419" xr:uid="{00000000-0005-0000-0000-0000B1450000}"/>
    <cellStyle name="Calculation 2 2 23 2 3" xfId="7414" xr:uid="{00000000-0005-0000-0000-0000B2450000}"/>
    <cellStyle name="Calculation 2 2 23 2 3 2" xfId="30308" xr:uid="{00000000-0005-0000-0000-0000B3450000}"/>
    <cellStyle name="Calculation 2 2 23 2 3 2 2" xfId="34422" xr:uid="{00000000-0005-0000-0000-0000B4450000}"/>
    <cellStyle name="Calculation 2 2 23 2 3 3" xfId="34421" xr:uid="{00000000-0005-0000-0000-0000B5450000}"/>
    <cellStyle name="Calculation 2 2 23 2 4" xfId="19732" xr:uid="{00000000-0005-0000-0000-0000B6450000}"/>
    <cellStyle name="Calculation 2 2 23 2 4 2" xfId="34423" xr:uid="{00000000-0005-0000-0000-0000B7450000}"/>
    <cellStyle name="Calculation 2 2 23 2 5" xfId="34418" xr:uid="{00000000-0005-0000-0000-0000B8450000}"/>
    <cellStyle name="Calculation 2 2 23 3" xfId="7415" xr:uid="{00000000-0005-0000-0000-0000B9450000}"/>
    <cellStyle name="Calculation 2 2 23 3 2" xfId="21778" xr:uid="{00000000-0005-0000-0000-0000BA450000}"/>
    <cellStyle name="Calculation 2 2 23 3 2 2" xfId="34425" xr:uid="{00000000-0005-0000-0000-0000BB450000}"/>
    <cellStyle name="Calculation 2 2 23 3 3" xfId="34424" xr:uid="{00000000-0005-0000-0000-0000BC450000}"/>
    <cellStyle name="Calculation 2 2 23 4" xfId="12598" xr:uid="{00000000-0005-0000-0000-0000BD450000}"/>
    <cellStyle name="Calculation 2 2 23 4 2" xfId="34426" xr:uid="{00000000-0005-0000-0000-0000BE450000}"/>
    <cellStyle name="Calculation 2 2 23 5" xfId="33115" xr:uid="{00000000-0005-0000-0000-0000BF450000}"/>
    <cellStyle name="Calculation 2 2 24" xfId="2908" xr:uid="{00000000-0005-0000-0000-0000C0450000}"/>
    <cellStyle name="Calculation 2 2 24 2" xfId="6473" xr:uid="{00000000-0005-0000-0000-0000C1450000}"/>
    <cellStyle name="Calculation 2 2 24 2 2" xfId="7416" xr:uid="{00000000-0005-0000-0000-0000C2450000}"/>
    <cellStyle name="Calculation 2 2 24 2 2 2" xfId="25038" xr:uid="{00000000-0005-0000-0000-0000C3450000}"/>
    <cellStyle name="Calculation 2 2 24 2 2 2 2" xfId="34429" xr:uid="{00000000-0005-0000-0000-0000C4450000}"/>
    <cellStyle name="Calculation 2 2 24 2 2 3" xfId="34428" xr:uid="{00000000-0005-0000-0000-0000C5450000}"/>
    <cellStyle name="Calculation 2 2 24 2 3" xfId="7417" xr:uid="{00000000-0005-0000-0000-0000C6450000}"/>
    <cellStyle name="Calculation 2 2 24 2 3 2" xfId="30309" xr:uid="{00000000-0005-0000-0000-0000C7450000}"/>
    <cellStyle name="Calculation 2 2 24 2 3 2 2" xfId="34431" xr:uid="{00000000-0005-0000-0000-0000C8450000}"/>
    <cellStyle name="Calculation 2 2 24 2 3 3" xfId="34430" xr:uid="{00000000-0005-0000-0000-0000C9450000}"/>
    <cellStyle name="Calculation 2 2 24 2 4" xfId="19733" xr:uid="{00000000-0005-0000-0000-0000CA450000}"/>
    <cellStyle name="Calculation 2 2 24 2 4 2" xfId="34432" xr:uid="{00000000-0005-0000-0000-0000CB450000}"/>
    <cellStyle name="Calculation 2 2 24 2 5" xfId="34427" xr:uid="{00000000-0005-0000-0000-0000CC450000}"/>
    <cellStyle name="Calculation 2 2 24 3" xfId="7418" xr:uid="{00000000-0005-0000-0000-0000CD450000}"/>
    <cellStyle name="Calculation 2 2 24 3 2" xfId="21779" xr:uid="{00000000-0005-0000-0000-0000CE450000}"/>
    <cellStyle name="Calculation 2 2 24 3 2 2" xfId="34434" xr:uid="{00000000-0005-0000-0000-0000CF450000}"/>
    <cellStyle name="Calculation 2 2 24 3 3" xfId="34433" xr:uid="{00000000-0005-0000-0000-0000D0450000}"/>
    <cellStyle name="Calculation 2 2 24 4" xfId="12599" xr:uid="{00000000-0005-0000-0000-0000D1450000}"/>
    <cellStyle name="Calculation 2 2 24 4 2" xfId="34435" xr:uid="{00000000-0005-0000-0000-0000D2450000}"/>
    <cellStyle name="Calculation 2 2 24 5" xfId="33116" xr:uid="{00000000-0005-0000-0000-0000D3450000}"/>
    <cellStyle name="Calculation 2 2 25" xfId="2909" xr:uid="{00000000-0005-0000-0000-0000D4450000}"/>
    <cellStyle name="Calculation 2 2 25 2" xfId="6474" xr:uid="{00000000-0005-0000-0000-0000D5450000}"/>
    <cellStyle name="Calculation 2 2 25 2 2" xfId="7419" xr:uid="{00000000-0005-0000-0000-0000D6450000}"/>
    <cellStyle name="Calculation 2 2 25 2 2 2" xfId="25039" xr:uid="{00000000-0005-0000-0000-0000D7450000}"/>
    <cellStyle name="Calculation 2 2 25 2 2 2 2" xfId="34438" xr:uid="{00000000-0005-0000-0000-0000D8450000}"/>
    <cellStyle name="Calculation 2 2 25 2 2 3" xfId="34437" xr:uid="{00000000-0005-0000-0000-0000D9450000}"/>
    <cellStyle name="Calculation 2 2 25 2 3" xfId="7420" xr:uid="{00000000-0005-0000-0000-0000DA450000}"/>
    <cellStyle name="Calculation 2 2 25 2 3 2" xfId="30310" xr:uid="{00000000-0005-0000-0000-0000DB450000}"/>
    <cellStyle name="Calculation 2 2 25 2 3 2 2" xfId="34440" xr:uid="{00000000-0005-0000-0000-0000DC450000}"/>
    <cellStyle name="Calculation 2 2 25 2 3 3" xfId="34439" xr:uid="{00000000-0005-0000-0000-0000DD450000}"/>
    <cellStyle name="Calculation 2 2 25 2 4" xfId="19734" xr:uid="{00000000-0005-0000-0000-0000DE450000}"/>
    <cellStyle name="Calculation 2 2 25 2 4 2" xfId="34441" xr:uid="{00000000-0005-0000-0000-0000DF450000}"/>
    <cellStyle name="Calculation 2 2 25 2 5" xfId="34436" xr:uid="{00000000-0005-0000-0000-0000E0450000}"/>
    <cellStyle name="Calculation 2 2 25 3" xfId="7421" xr:uid="{00000000-0005-0000-0000-0000E1450000}"/>
    <cellStyle name="Calculation 2 2 25 3 2" xfId="21780" xr:uid="{00000000-0005-0000-0000-0000E2450000}"/>
    <cellStyle name="Calculation 2 2 25 3 2 2" xfId="34443" xr:uid="{00000000-0005-0000-0000-0000E3450000}"/>
    <cellStyle name="Calculation 2 2 25 3 3" xfId="34442" xr:uid="{00000000-0005-0000-0000-0000E4450000}"/>
    <cellStyle name="Calculation 2 2 25 4" xfId="12600" xr:uid="{00000000-0005-0000-0000-0000E5450000}"/>
    <cellStyle name="Calculation 2 2 25 4 2" xfId="34444" xr:uid="{00000000-0005-0000-0000-0000E6450000}"/>
    <cellStyle name="Calculation 2 2 25 5" xfId="33117" xr:uid="{00000000-0005-0000-0000-0000E7450000}"/>
    <cellStyle name="Calculation 2 2 26" xfId="2910" xr:uid="{00000000-0005-0000-0000-0000E8450000}"/>
    <cellStyle name="Calculation 2 2 26 2" xfId="6475" xr:uid="{00000000-0005-0000-0000-0000E9450000}"/>
    <cellStyle name="Calculation 2 2 26 2 2" xfId="7422" xr:uid="{00000000-0005-0000-0000-0000EA450000}"/>
    <cellStyle name="Calculation 2 2 26 2 2 2" xfId="25040" xr:uid="{00000000-0005-0000-0000-0000EB450000}"/>
    <cellStyle name="Calculation 2 2 26 2 2 2 2" xfId="34447" xr:uid="{00000000-0005-0000-0000-0000EC450000}"/>
    <cellStyle name="Calculation 2 2 26 2 2 3" xfId="34446" xr:uid="{00000000-0005-0000-0000-0000ED450000}"/>
    <cellStyle name="Calculation 2 2 26 2 3" xfId="7423" xr:uid="{00000000-0005-0000-0000-0000EE450000}"/>
    <cellStyle name="Calculation 2 2 26 2 3 2" xfId="30311" xr:uid="{00000000-0005-0000-0000-0000EF450000}"/>
    <cellStyle name="Calculation 2 2 26 2 3 2 2" xfId="34449" xr:uid="{00000000-0005-0000-0000-0000F0450000}"/>
    <cellStyle name="Calculation 2 2 26 2 3 3" xfId="34448" xr:uid="{00000000-0005-0000-0000-0000F1450000}"/>
    <cellStyle name="Calculation 2 2 26 2 4" xfId="19735" xr:uid="{00000000-0005-0000-0000-0000F2450000}"/>
    <cellStyle name="Calculation 2 2 26 2 4 2" xfId="34450" xr:uid="{00000000-0005-0000-0000-0000F3450000}"/>
    <cellStyle name="Calculation 2 2 26 2 5" xfId="34445" xr:uid="{00000000-0005-0000-0000-0000F4450000}"/>
    <cellStyle name="Calculation 2 2 26 3" xfId="7424" xr:uid="{00000000-0005-0000-0000-0000F5450000}"/>
    <cellStyle name="Calculation 2 2 26 3 2" xfId="21781" xr:uid="{00000000-0005-0000-0000-0000F6450000}"/>
    <cellStyle name="Calculation 2 2 26 3 2 2" xfId="34452" xr:uid="{00000000-0005-0000-0000-0000F7450000}"/>
    <cellStyle name="Calculation 2 2 26 3 3" xfId="34451" xr:uid="{00000000-0005-0000-0000-0000F8450000}"/>
    <cellStyle name="Calculation 2 2 26 4" xfId="12601" xr:uid="{00000000-0005-0000-0000-0000F9450000}"/>
    <cellStyle name="Calculation 2 2 26 4 2" xfId="34453" xr:uid="{00000000-0005-0000-0000-0000FA450000}"/>
    <cellStyle name="Calculation 2 2 26 5" xfId="33118" xr:uid="{00000000-0005-0000-0000-0000FB450000}"/>
    <cellStyle name="Calculation 2 2 27" xfId="2911" xr:uid="{00000000-0005-0000-0000-0000FC450000}"/>
    <cellStyle name="Calculation 2 2 27 2" xfId="6476" xr:uid="{00000000-0005-0000-0000-0000FD450000}"/>
    <cellStyle name="Calculation 2 2 27 2 2" xfId="7425" xr:uid="{00000000-0005-0000-0000-0000FE450000}"/>
    <cellStyle name="Calculation 2 2 27 2 2 2" xfId="25041" xr:uid="{00000000-0005-0000-0000-0000FF450000}"/>
    <cellStyle name="Calculation 2 2 27 2 2 2 2" xfId="34456" xr:uid="{00000000-0005-0000-0000-000000460000}"/>
    <cellStyle name="Calculation 2 2 27 2 2 3" xfId="34455" xr:uid="{00000000-0005-0000-0000-000001460000}"/>
    <cellStyle name="Calculation 2 2 27 2 3" xfId="7426" xr:uid="{00000000-0005-0000-0000-000002460000}"/>
    <cellStyle name="Calculation 2 2 27 2 3 2" xfId="30312" xr:uid="{00000000-0005-0000-0000-000003460000}"/>
    <cellStyle name="Calculation 2 2 27 2 3 2 2" xfId="34458" xr:uid="{00000000-0005-0000-0000-000004460000}"/>
    <cellStyle name="Calculation 2 2 27 2 3 3" xfId="34457" xr:uid="{00000000-0005-0000-0000-000005460000}"/>
    <cellStyle name="Calculation 2 2 27 2 4" xfId="19736" xr:uid="{00000000-0005-0000-0000-000006460000}"/>
    <cellStyle name="Calculation 2 2 27 2 4 2" xfId="34459" xr:uid="{00000000-0005-0000-0000-000007460000}"/>
    <cellStyle name="Calculation 2 2 27 2 5" xfId="34454" xr:uid="{00000000-0005-0000-0000-000008460000}"/>
    <cellStyle name="Calculation 2 2 27 3" xfId="7427" xr:uid="{00000000-0005-0000-0000-000009460000}"/>
    <cellStyle name="Calculation 2 2 27 3 2" xfId="21782" xr:uid="{00000000-0005-0000-0000-00000A460000}"/>
    <cellStyle name="Calculation 2 2 27 3 2 2" xfId="34461" xr:uid="{00000000-0005-0000-0000-00000B460000}"/>
    <cellStyle name="Calculation 2 2 27 3 3" xfId="34460" xr:uid="{00000000-0005-0000-0000-00000C460000}"/>
    <cellStyle name="Calculation 2 2 27 4" xfId="12602" xr:uid="{00000000-0005-0000-0000-00000D460000}"/>
    <cellStyle name="Calculation 2 2 27 4 2" xfId="34462" xr:uid="{00000000-0005-0000-0000-00000E460000}"/>
    <cellStyle name="Calculation 2 2 27 5" xfId="33119" xr:uid="{00000000-0005-0000-0000-00000F460000}"/>
    <cellStyle name="Calculation 2 2 28" xfId="2912" xr:uid="{00000000-0005-0000-0000-000010460000}"/>
    <cellStyle name="Calculation 2 2 28 2" xfId="6477" xr:uid="{00000000-0005-0000-0000-000011460000}"/>
    <cellStyle name="Calculation 2 2 28 2 2" xfId="7428" xr:uid="{00000000-0005-0000-0000-000012460000}"/>
    <cellStyle name="Calculation 2 2 28 2 2 2" xfId="25042" xr:uid="{00000000-0005-0000-0000-000013460000}"/>
    <cellStyle name="Calculation 2 2 28 2 2 2 2" xfId="34465" xr:uid="{00000000-0005-0000-0000-000014460000}"/>
    <cellStyle name="Calculation 2 2 28 2 2 3" xfId="34464" xr:uid="{00000000-0005-0000-0000-000015460000}"/>
    <cellStyle name="Calculation 2 2 28 2 3" xfId="7429" xr:uid="{00000000-0005-0000-0000-000016460000}"/>
    <cellStyle name="Calculation 2 2 28 2 3 2" xfId="30313" xr:uid="{00000000-0005-0000-0000-000017460000}"/>
    <cellStyle name="Calculation 2 2 28 2 3 2 2" xfId="34467" xr:uid="{00000000-0005-0000-0000-000018460000}"/>
    <cellStyle name="Calculation 2 2 28 2 3 3" xfId="34466" xr:uid="{00000000-0005-0000-0000-000019460000}"/>
    <cellStyle name="Calculation 2 2 28 2 4" xfId="19737" xr:uid="{00000000-0005-0000-0000-00001A460000}"/>
    <cellStyle name="Calculation 2 2 28 2 4 2" xfId="34468" xr:uid="{00000000-0005-0000-0000-00001B460000}"/>
    <cellStyle name="Calculation 2 2 28 2 5" xfId="34463" xr:uid="{00000000-0005-0000-0000-00001C460000}"/>
    <cellStyle name="Calculation 2 2 28 3" xfId="7430" xr:uid="{00000000-0005-0000-0000-00001D460000}"/>
    <cellStyle name="Calculation 2 2 28 3 2" xfId="21783" xr:uid="{00000000-0005-0000-0000-00001E460000}"/>
    <cellStyle name="Calculation 2 2 28 3 2 2" xfId="34470" xr:uid="{00000000-0005-0000-0000-00001F460000}"/>
    <cellStyle name="Calculation 2 2 28 3 3" xfId="34469" xr:uid="{00000000-0005-0000-0000-000020460000}"/>
    <cellStyle name="Calculation 2 2 28 4" xfId="12603" xr:uid="{00000000-0005-0000-0000-000021460000}"/>
    <cellStyle name="Calculation 2 2 28 4 2" xfId="34471" xr:uid="{00000000-0005-0000-0000-000022460000}"/>
    <cellStyle name="Calculation 2 2 28 5" xfId="33120" xr:uid="{00000000-0005-0000-0000-000023460000}"/>
    <cellStyle name="Calculation 2 2 29" xfId="2913" xr:uid="{00000000-0005-0000-0000-000024460000}"/>
    <cellStyle name="Calculation 2 2 29 2" xfId="6478" xr:uid="{00000000-0005-0000-0000-000025460000}"/>
    <cellStyle name="Calculation 2 2 29 2 2" xfId="7431" xr:uid="{00000000-0005-0000-0000-000026460000}"/>
    <cellStyle name="Calculation 2 2 29 2 2 2" xfId="25043" xr:uid="{00000000-0005-0000-0000-000027460000}"/>
    <cellStyle name="Calculation 2 2 29 2 2 2 2" xfId="34474" xr:uid="{00000000-0005-0000-0000-000028460000}"/>
    <cellStyle name="Calculation 2 2 29 2 2 3" xfId="34473" xr:uid="{00000000-0005-0000-0000-000029460000}"/>
    <cellStyle name="Calculation 2 2 29 2 3" xfId="7432" xr:uid="{00000000-0005-0000-0000-00002A460000}"/>
    <cellStyle name="Calculation 2 2 29 2 3 2" xfId="30314" xr:uid="{00000000-0005-0000-0000-00002B460000}"/>
    <cellStyle name="Calculation 2 2 29 2 3 2 2" xfId="34476" xr:uid="{00000000-0005-0000-0000-00002C460000}"/>
    <cellStyle name="Calculation 2 2 29 2 3 3" xfId="34475" xr:uid="{00000000-0005-0000-0000-00002D460000}"/>
    <cellStyle name="Calculation 2 2 29 2 4" xfId="19738" xr:uid="{00000000-0005-0000-0000-00002E460000}"/>
    <cellStyle name="Calculation 2 2 29 2 4 2" xfId="34477" xr:uid="{00000000-0005-0000-0000-00002F460000}"/>
    <cellStyle name="Calculation 2 2 29 2 5" xfId="34472" xr:uid="{00000000-0005-0000-0000-000030460000}"/>
    <cellStyle name="Calculation 2 2 29 3" xfId="7433" xr:uid="{00000000-0005-0000-0000-000031460000}"/>
    <cellStyle name="Calculation 2 2 29 3 2" xfId="21784" xr:uid="{00000000-0005-0000-0000-000032460000}"/>
    <cellStyle name="Calculation 2 2 29 3 2 2" xfId="34479" xr:uid="{00000000-0005-0000-0000-000033460000}"/>
    <cellStyle name="Calculation 2 2 29 3 3" xfId="34478" xr:uid="{00000000-0005-0000-0000-000034460000}"/>
    <cellStyle name="Calculation 2 2 29 4" xfId="12604" xr:uid="{00000000-0005-0000-0000-000035460000}"/>
    <cellStyle name="Calculation 2 2 29 4 2" xfId="34480" xr:uid="{00000000-0005-0000-0000-000036460000}"/>
    <cellStyle name="Calculation 2 2 29 5" xfId="33121" xr:uid="{00000000-0005-0000-0000-000037460000}"/>
    <cellStyle name="Calculation 2 2 3" xfId="2914" xr:uid="{00000000-0005-0000-0000-000038460000}"/>
    <cellStyle name="Calculation 2 2 3 2" xfId="6479" xr:uid="{00000000-0005-0000-0000-000039460000}"/>
    <cellStyle name="Calculation 2 2 3 2 2" xfId="7434" xr:uid="{00000000-0005-0000-0000-00003A460000}"/>
    <cellStyle name="Calculation 2 2 3 2 2 2" xfId="25044" xr:uid="{00000000-0005-0000-0000-00003B460000}"/>
    <cellStyle name="Calculation 2 2 3 2 2 2 2" xfId="34483" xr:uid="{00000000-0005-0000-0000-00003C460000}"/>
    <cellStyle name="Calculation 2 2 3 2 2 3" xfId="34482" xr:uid="{00000000-0005-0000-0000-00003D460000}"/>
    <cellStyle name="Calculation 2 2 3 2 3" xfId="7435" xr:uid="{00000000-0005-0000-0000-00003E460000}"/>
    <cellStyle name="Calculation 2 2 3 2 3 2" xfId="30315" xr:uid="{00000000-0005-0000-0000-00003F460000}"/>
    <cellStyle name="Calculation 2 2 3 2 3 2 2" xfId="34485" xr:uid="{00000000-0005-0000-0000-000040460000}"/>
    <cellStyle name="Calculation 2 2 3 2 3 3" xfId="34484" xr:uid="{00000000-0005-0000-0000-000041460000}"/>
    <cellStyle name="Calculation 2 2 3 2 4" xfId="19739" xr:uid="{00000000-0005-0000-0000-000042460000}"/>
    <cellStyle name="Calculation 2 2 3 2 4 2" xfId="34486" xr:uid="{00000000-0005-0000-0000-000043460000}"/>
    <cellStyle name="Calculation 2 2 3 2 5" xfId="34481" xr:uid="{00000000-0005-0000-0000-000044460000}"/>
    <cellStyle name="Calculation 2 2 3 3" xfId="7436" xr:uid="{00000000-0005-0000-0000-000045460000}"/>
    <cellStyle name="Calculation 2 2 3 3 2" xfId="21785" xr:uid="{00000000-0005-0000-0000-000046460000}"/>
    <cellStyle name="Calculation 2 2 3 3 2 2" xfId="34488" xr:uid="{00000000-0005-0000-0000-000047460000}"/>
    <cellStyle name="Calculation 2 2 3 3 3" xfId="34487" xr:uid="{00000000-0005-0000-0000-000048460000}"/>
    <cellStyle name="Calculation 2 2 3 4" xfId="12605" xr:uid="{00000000-0005-0000-0000-000049460000}"/>
    <cellStyle name="Calculation 2 2 3 4 2" xfId="34489" xr:uid="{00000000-0005-0000-0000-00004A460000}"/>
    <cellStyle name="Calculation 2 2 3 5" xfId="33122" xr:uid="{00000000-0005-0000-0000-00004B460000}"/>
    <cellStyle name="Calculation 2 2 30" xfId="2915" xr:uid="{00000000-0005-0000-0000-00004C460000}"/>
    <cellStyle name="Calculation 2 2 30 2" xfId="6480" xr:uid="{00000000-0005-0000-0000-00004D460000}"/>
    <cellStyle name="Calculation 2 2 30 2 2" xfId="7437" xr:uid="{00000000-0005-0000-0000-00004E460000}"/>
    <cellStyle name="Calculation 2 2 30 2 2 2" xfId="25045" xr:uid="{00000000-0005-0000-0000-00004F460000}"/>
    <cellStyle name="Calculation 2 2 30 2 2 2 2" xfId="34492" xr:uid="{00000000-0005-0000-0000-000050460000}"/>
    <cellStyle name="Calculation 2 2 30 2 2 3" xfId="34491" xr:uid="{00000000-0005-0000-0000-000051460000}"/>
    <cellStyle name="Calculation 2 2 30 2 3" xfId="7438" xr:uid="{00000000-0005-0000-0000-000052460000}"/>
    <cellStyle name="Calculation 2 2 30 2 3 2" xfId="30316" xr:uid="{00000000-0005-0000-0000-000053460000}"/>
    <cellStyle name="Calculation 2 2 30 2 3 2 2" xfId="34494" xr:uid="{00000000-0005-0000-0000-000054460000}"/>
    <cellStyle name="Calculation 2 2 30 2 3 3" xfId="34493" xr:uid="{00000000-0005-0000-0000-000055460000}"/>
    <cellStyle name="Calculation 2 2 30 2 4" xfId="19740" xr:uid="{00000000-0005-0000-0000-000056460000}"/>
    <cellStyle name="Calculation 2 2 30 2 4 2" xfId="34495" xr:uid="{00000000-0005-0000-0000-000057460000}"/>
    <cellStyle name="Calculation 2 2 30 2 5" xfId="34490" xr:uid="{00000000-0005-0000-0000-000058460000}"/>
    <cellStyle name="Calculation 2 2 30 3" xfId="7439" xr:uid="{00000000-0005-0000-0000-000059460000}"/>
    <cellStyle name="Calculation 2 2 30 3 2" xfId="21786" xr:uid="{00000000-0005-0000-0000-00005A460000}"/>
    <cellStyle name="Calculation 2 2 30 3 2 2" xfId="34497" xr:uid="{00000000-0005-0000-0000-00005B460000}"/>
    <cellStyle name="Calculation 2 2 30 3 3" xfId="34496" xr:uid="{00000000-0005-0000-0000-00005C460000}"/>
    <cellStyle name="Calculation 2 2 30 4" xfId="12606" xr:uid="{00000000-0005-0000-0000-00005D460000}"/>
    <cellStyle name="Calculation 2 2 30 4 2" xfId="34498" xr:uid="{00000000-0005-0000-0000-00005E460000}"/>
    <cellStyle name="Calculation 2 2 30 5" xfId="33123" xr:uid="{00000000-0005-0000-0000-00005F460000}"/>
    <cellStyle name="Calculation 2 2 31" xfId="2916" xr:uid="{00000000-0005-0000-0000-000060460000}"/>
    <cellStyle name="Calculation 2 2 31 2" xfId="6481" xr:uid="{00000000-0005-0000-0000-000061460000}"/>
    <cellStyle name="Calculation 2 2 31 2 2" xfId="7440" xr:uid="{00000000-0005-0000-0000-000062460000}"/>
    <cellStyle name="Calculation 2 2 31 2 2 2" xfId="25046" xr:uid="{00000000-0005-0000-0000-000063460000}"/>
    <cellStyle name="Calculation 2 2 31 2 2 2 2" xfId="34501" xr:uid="{00000000-0005-0000-0000-000064460000}"/>
    <cellStyle name="Calculation 2 2 31 2 2 3" xfId="34500" xr:uid="{00000000-0005-0000-0000-000065460000}"/>
    <cellStyle name="Calculation 2 2 31 2 3" xfId="7441" xr:uid="{00000000-0005-0000-0000-000066460000}"/>
    <cellStyle name="Calculation 2 2 31 2 3 2" xfId="30317" xr:uid="{00000000-0005-0000-0000-000067460000}"/>
    <cellStyle name="Calculation 2 2 31 2 3 2 2" xfId="34503" xr:uid="{00000000-0005-0000-0000-000068460000}"/>
    <cellStyle name="Calculation 2 2 31 2 3 3" xfId="34502" xr:uid="{00000000-0005-0000-0000-000069460000}"/>
    <cellStyle name="Calculation 2 2 31 2 4" xfId="19741" xr:uid="{00000000-0005-0000-0000-00006A460000}"/>
    <cellStyle name="Calculation 2 2 31 2 4 2" xfId="34504" xr:uid="{00000000-0005-0000-0000-00006B460000}"/>
    <cellStyle name="Calculation 2 2 31 2 5" xfId="34499" xr:uid="{00000000-0005-0000-0000-00006C460000}"/>
    <cellStyle name="Calculation 2 2 31 3" xfId="7442" xr:uid="{00000000-0005-0000-0000-00006D460000}"/>
    <cellStyle name="Calculation 2 2 31 3 2" xfId="21787" xr:uid="{00000000-0005-0000-0000-00006E460000}"/>
    <cellStyle name="Calculation 2 2 31 3 2 2" xfId="34506" xr:uid="{00000000-0005-0000-0000-00006F460000}"/>
    <cellStyle name="Calculation 2 2 31 3 3" xfId="34505" xr:uid="{00000000-0005-0000-0000-000070460000}"/>
    <cellStyle name="Calculation 2 2 31 4" xfId="12607" xr:uid="{00000000-0005-0000-0000-000071460000}"/>
    <cellStyle name="Calculation 2 2 31 4 2" xfId="34507" xr:uid="{00000000-0005-0000-0000-000072460000}"/>
    <cellStyle name="Calculation 2 2 31 5" xfId="33124" xr:uid="{00000000-0005-0000-0000-000073460000}"/>
    <cellStyle name="Calculation 2 2 32" xfId="2917" xr:uid="{00000000-0005-0000-0000-000074460000}"/>
    <cellStyle name="Calculation 2 2 32 2" xfId="6482" xr:uid="{00000000-0005-0000-0000-000075460000}"/>
    <cellStyle name="Calculation 2 2 32 2 2" xfId="7443" xr:uid="{00000000-0005-0000-0000-000076460000}"/>
    <cellStyle name="Calculation 2 2 32 2 2 2" xfId="25047" xr:uid="{00000000-0005-0000-0000-000077460000}"/>
    <cellStyle name="Calculation 2 2 32 2 2 2 2" xfId="34510" xr:uid="{00000000-0005-0000-0000-000078460000}"/>
    <cellStyle name="Calculation 2 2 32 2 2 3" xfId="34509" xr:uid="{00000000-0005-0000-0000-000079460000}"/>
    <cellStyle name="Calculation 2 2 32 2 3" xfId="7444" xr:uid="{00000000-0005-0000-0000-00007A460000}"/>
    <cellStyle name="Calculation 2 2 32 2 3 2" xfId="30318" xr:uid="{00000000-0005-0000-0000-00007B460000}"/>
    <cellStyle name="Calculation 2 2 32 2 3 2 2" xfId="34512" xr:uid="{00000000-0005-0000-0000-00007C460000}"/>
    <cellStyle name="Calculation 2 2 32 2 3 3" xfId="34511" xr:uid="{00000000-0005-0000-0000-00007D460000}"/>
    <cellStyle name="Calculation 2 2 32 2 4" xfId="19742" xr:uid="{00000000-0005-0000-0000-00007E460000}"/>
    <cellStyle name="Calculation 2 2 32 2 4 2" xfId="34513" xr:uid="{00000000-0005-0000-0000-00007F460000}"/>
    <cellStyle name="Calculation 2 2 32 2 5" xfId="34508" xr:uid="{00000000-0005-0000-0000-000080460000}"/>
    <cellStyle name="Calculation 2 2 32 3" xfId="7445" xr:uid="{00000000-0005-0000-0000-000081460000}"/>
    <cellStyle name="Calculation 2 2 32 3 2" xfId="21788" xr:uid="{00000000-0005-0000-0000-000082460000}"/>
    <cellStyle name="Calculation 2 2 32 3 2 2" xfId="34515" xr:uid="{00000000-0005-0000-0000-000083460000}"/>
    <cellStyle name="Calculation 2 2 32 3 3" xfId="34514" xr:uid="{00000000-0005-0000-0000-000084460000}"/>
    <cellStyle name="Calculation 2 2 32 4" xfId="12608" xr:uid="{00000000-0005-0000-0000-000085460000}"/>
    <cellStyle name="Calculation 2 2 32 4 2" xfId="34516" xr:uid="{00000000-0005-0000-0000-000086460000}"/>
    <cellStyle name="Calculation 2 2 32 5" xfId="33125" xr:uid="{00000000-0005-0000-0000-000087460000}"/>
    <cellStyle name="Calculation 2 2 33" xfId="2918" xr:uid="{00000000-0005-0000-0000-000088460000}"/>
    <cellStyle name="Calculation 2 2 33 2" xfId="6483" xr:uid="{00000000-0005-0000-0000-000089460000}"/>
    <cellStyle name="Calculation 2 2 33 2 2" xfId="7446" xr:uid="{00000000-0005-0000-0000-00008A460000}"/>
    <cellStyle name="Calculation 2 2 33 2 2 2" xfId="25048" xr:uid="{00000000-0005-0000-0000-00008B460000}"/>
    <cellStyle name="Calculation 2 2 33 2 2 2 2" xfId="34519" xr:uid="{00000000-0005-0000-0000-00008C460000}"/>
    <cellStyle name="Calculation 2 2 33 2 2 3" xfId="34518" xr:uid="{00000000-0005-0000-0000-00008D460000}"/>
    <cellStyle name="Calculation 2 2 33 2 3" xfId="7447" xr:uid="{00000000-0005-0000-0000-00008E460000}"/>
    <cellStyle name="Calculation 2 2 33 2 3 2" xfId="30319" xr:uid="{00000000-0005-0000-0000-00008F460000}"/>
    <cellStyle name="Calculation 2 2 33 2 3 2 2" xfId="34521" xr:uid="{00000000-0005-0000-0000-000090460000}"/>
    <cellStyle name="Calculation 2 2 33 2 3 3" xfId="34520" xr:uid="{00000000-0005-0000-0000-000091460000}"/>
    <cellStyle name="Calculation 2 2 33 2 4" xfId="19743" xr:uid="{00000000-0005-0000-0000-000092460000}"/>
    <cellStyle name="Calculation 2 2 33 2 4 2" xfId="34522" xr:uid="{00000000-0005-0000-0000-000093460000}"/>
    <cellStyle name="Calculation 2 2 33 2 5" xfId="34517" xr:uid="{00000000-0005-0000-0000-000094460000}"/>
    <cellStyle name="Calculation 2 2 33 3" xfId="7448" xr:uid="{00000000-0005-0000-0000-000095460000}"/>
    <cellStyle name="Calculation 2 2 33 3 2" xfId="21789" xr:uid="{00000000-0005-0000-0000-000096460000}"/>
    <cellStyle name="Calculation 2 2 33 3 2 2" xfId="34524" xr:uid="{00000000-0005-0000-0000-000097460000}"/>
    <cellStyle name="Calculation 2 2 33 3 3" xfId="34523" xr:uid="{00000000-0005-0000-0000-000098460000}"/>
    <cellStyle name="Calculation 2 2 33 4" xfId="12609" xr:uid="{00000000-0005-0000-0000-000099460000}"/>
    <cellStyle name="Calculation 2 2 33 4 2" xfId="34525" xr:uid="{00000000-0005-0000-0000-00009A460000}"/>
    <cellStyle name="Calculation 2 2 33 5" xfId="33126" xr:uid="{00000000-0005-0000-0000-00009B460000}"/>
    <cellStyle name="Calculation 2 2 34" xfId="2919" xr:uid="{00000000-0005-0000-0000-00009C460000}"/>
    <cellStyle name="Calculation 2 2 34 2" xfId="6484" xr:uid="{00000000-0005-0000-0000-00009D460000}"/>
    <cellStyle name="Calculation 2 2 34 2 2" xfId="7449" xr:uid="{00000000-0005-0000-0000-00009E460000}"/>
    <cellStyle name="Calculation 2 2 34 2 2 2" xfId="25049" xr:uid="{00000000-0005-0000-0000-00009F460000}"/>
    <cellStyle name="Calculation 2 2 34 2 2 2 2" xfId="34528" xr:uid="{00000000-0005-0000-0000-0000A0460000}"/>
    <cellStyle name="Calculation 2 2 34 2 2 3" xfId="34527" xr:uid="{00000000-0005-0000-0000-0000A1460000}"/>
    <cellStyle name="Calculation 2 2 34 2 3" xfId="7450" xr:uid="{00000000-0005-0000-0000-0000A2460000}"/>
    <cellStyle name="Calculation 2 2 34 2 3 2" xfId="30320" xr:uid="{00000000-0005-0000-0000-0000A3460000}"/>
    <cellStyle name="Calculation 2 2 34 2 3 2 2" xfId="34530" xr:uid="{00000000-0005-0000-0000-0000A4460000}"/>
    <cellStyle name="Calculation 2 2 34 2 3 3" xfId="34529" xr:uid="{00000000-0005-0000-0000-0000A5460000}"/>
    <cellStyle name="Calculation 2 2 34 2 4" xfId="19744" xr:uid="{00000000-0005-0000-0000-0000A6460000}"/>
    <cellStyle name="Calculation 2 2 34 2 4 2" xfId="34531" xr:uid="{00000000-0005-0000-0000-0000A7460000}"/>
    <cellStyle name="Calculation 2 2 34 2 5" xfId="34526" xr:uid="{00000000-0005-0000-0000-0000A8460000}"/>
    <cellStyle name="Calculation 2 2 34 3" xfId="7451" xr:uid="{00000000-0005-0000-0000-0000A9460000}"/>
    <cellStyle name="Calculation 2 2 34 3 2" xfId="21790" xr:uid="{00000000-0005-0000-0000-0000AA460000}"/>
    <cellStyle name="Calculation 2 2 34 3 2 2" xfId="34533" xr:uid="{00000000-0005-0000-0000-0000AB460000}"/>
    <cellStyle name="Calculation 2 2 34 3 3" xfId="34532" xr:uid="{00000000-0005-0000-0000-0000AC460000}"/>
    <cellStyle name="Calculation 2 2 34 4" xfId="12610" xr:uid="{00000000-0005-0000-0000-0000AD460000}"/>
    <cellStyle name="Calculation 2 2 34 4 2" xfId="34534" xr:uid="{00000000-0005-0000-0000-0000AE460000}"/>
    <cellStyle name="Calculation 2 2 34 5" xfId="33127" xr:uid="{00000000-0005-0000-0000-0000AF460000}"/>
    <cellStyle name="Calculation 2 2 35" xfId="2920" xr:uid="{00000000-0005-0000-0000-0000B0460000}"/>
    <cellStyle name="Calculation 2 2 35 2" xfId="6485" xr:uid="{00000000-0005-0000-0000-0000B1460000}"/>
    <cellStyle name="Calculation 2 2 35 2 2" xfId="7452" xr:uid="{00000000-0005-0000-0000-0000B2460000}"/>
    <cellStyle name="Calculation 2 2 35 2 2 2" xfId="25050" xr:uid="{00000000-0005-0000-0000-0000B3460000}"/>
    <cellStyle name="Calculation 2 2 35 2 2 2 2" xfId="34537" xr:uid="{00000000-0005-0000-0000-0000B4460000}"/>
    <cellStyle name="Calculation 2 2 35 2 2 3" xfId="34536" xr:uid="{00000000-0005-0000-0000-0000B5460000}"/>
    <cellStyle name="Calculation 2 2 35 2 3" xfId="7453" xr:uid="{00000000-0005-0000-0000-0000B6460000}"/>
    <cellStyle name="Calculation 2 2 35 2 3 2" xfId="30321" xr:uid="{00000000-0005-0000-0000-0000B7460000}"/>
    <cellStyle name="Calculation 2 2 35 2 3 2 2" xfId="34539" xr:uid="{00000000-0005-0000-0000-0000B8460000}"/>
    <cellStyle name="Calculation 2 2 35 2 3 3" xfId="34538" xr:uid="{00000000-0005-0000-0000-0000B9460000}"/>
    <cellStyle name="Calculation 2 2 35 2 4" xfId="19745" xr:uid="{00000000-0005-0000-0000-0000BA460000}"/>
    <cellStyle name="Calculation 2 2 35 2 4 2" xfId="34540" xr:uid="{00000000-0005-0000-0000-0000BB460000}"/>
    <cellStyle name="Calculation 2 2 35 2 5" xfId="34535" xr:uid="{00000000-0005-0000-0000-0000BC460000}"/>
    <cellStyle name="Calculation 2 2 35 3" xfId="7454" xr:uid="{00000000-0005-0000-0000-0000BD460000}"/>
    <cellStyle name="Calculation 2 2 35 3 2" xfId="21791" xr:uid="{00000000-0005-0000-0000-0000BE460000}"/>
    <cellStyle name="Calculation 2 2 35 3 2 2" xfId="34542" xr:uid="{00000000-0005-0000-0000-0000BF460000}"/>
    <cellStyle name="Calculation 2 2 35 3 3" xfId="34541" xr:uid="{00000000-0005-0000-0000-0000C0460000}"/>
    <cellStyle name="Calculation 2 2 35 4" xfId="12611" xr:uid="{00000000-0005-0000-0000-0000C1460000}"/>
    <cellStyle name="Calculation 2 2 35 4 2" xfId="34543" xr:uid="{00000000-0005-0000-0000-0000C2460000}"/>
    <cellStyle name="Calculation 2 2 35 5" xfId="33128" xr:uid="{00000000-0005-0000-0000-0000C3460000}"/>
    <cellStyle name="Calculation 2 2 36" xfId="2921" xr:uid="{00000000-0005-0000-0000-0000C4460000}"/>
    <cellStyle name="Calculation 2 2 36 2" xfId="6486" xr:uid="{00000000-0005-0000-0000-0000C5460000}"/>
    <cellStyle name="Calculation 2 2 36 2 2" xfId="7455" xr:uid="{00000000-0005-0000-0000-0000C6460000}"/>
    <cellStyle name="Calculation 2 2 36 2 2 2" xfId="25051" xr:uid="{00000000-0005-0000-0000-0000C7460000}"/>
    <cellStyle name="Calculation 2 2 36 2 2 2 2" xfId="34546" xr:uid="{00000000-0005-0000-0000-0000C8460000}"/>
    <cellStyle name="Calculation 2 2 36 2 2 3" xfId="34545" xr:uid="{00000000-0005-0000-0000-0000C9460000}"/>
    <cellStyle name="Calculation 2 2 36 2 3" xfId="7456" xr:uid="{00000000-0005-0000-0000-0000CA460000}"/>
    <cellStyle name="Calculation 2 2 36 2 3 2" xfId="30322" xr:uid="{00000000-0005-0000-0000-0000CB460000}"/>
    <cellStyle name="Calculation 2 2 36 2 3 2 2" xfId="34548" xr:uid="{00000000-0005-0000-0000-0000CC460000}"/>
    <cellStyle name="Calculation 2 2 36 2 3 3" xfId="34547" xr:uid="{00000000-0005-0000-0000-0000CD460000}"/>
    <cellStyle name="Calculation 2 2 36 2 4" xfId="19746" xr:uid="{00000000-0005-0000-0000-0000CE460000}"/>
    <cellStyle name="Calculation 2 2 36 2 4 2" xfId="34549" xr:uid="{00000000-0005-0000-0000-0000CF460000}"/>
    <cellStyle name="Calculation 2 2 36 2 5" xfId="34544" xr:uid="{00000000-0005-0000-0000-0000D0460000}"/>
    <cellStyle name="Calculation 2 2 36 3" xfId="7457" xr:uid="{00000000-0005-0000-0000-0000D1460000}"/>
    <cellStyle name="Calculation 2 2 36 3 2" xfId="21792" xr:uid="{00000000-0005-0000-0000-0000D2460000}"/>
    <cellStyle name="Calculation 2 2 36 3 2 2" xfId="34551" xr:uid="{00000000-0005-0000-0000-0000D3460000}"/>
    <cellStyle name="Calculation 2 2 36 3 3" xfId="34550" xr:uid="{00000000-0005-0000-0000-0000D4460000}"/>
    <cellStyle name="Calculation 2 2 36 4" xfId="12612" xr:uid="{00000000-0005-0000-0000-0000D5460000}"/>
    <cellStyle name="Calculation 2 2 36 4 2" xfId="34552" xr:uid="{00000000-0005-0000-0000-0000D6460000}"/>
    <cellStyle name="Calculation 2 2 36 5" xfId="33129" xr:uid="{00000000-0005-0000-0000-0000D7460000}"/>
    <cellStyle name="Calculation 2 2 37" xfId="2922" xr:uid="{00000000-0005-0000-0000-0000D8460000}"/>
    <cellStyle name="Calculation 2 2 37 2" xfId="6487" xr:uid="{00000000-0005-0000-0000-0000D9460000}"/>
    <cellStyle name="Calculation 2 2 37 2 2" xfId="7458" xr:uid="{00000000-0005-0000-0000-0000DA460000}"/>
    <cellStyle name="Calculation 2 2 37 2 2 2" xfId="25052" xr:uid="{00000000-0005-0000-0000-0000DB460000}"/>
    <cellStyle name="Calculation 2 2 37 2 2 2 2" xfId="34555" xr:uid="{00000000-0005-0000-0000-0000DC460000}"/>
    <cellStyle name="Calculation 2 2 37 2 2 3" xfId="34554" xr:uid="{00000000-0005-0000-0000-0000DD460000}"/>
    <cellStyle name="Calculation 2 2 37 2 3" xfId="7459" xr:uid="{00000000-0005-0000-0000-0000DE460000}"/>
    <cellStyle name="Calculation 2 2 37 2 3 2" xfId="30323" xr:uid="{00000000-0005-0000-0000-0000DF460000}"/>
    <cellStyle name="Calculation 2 2 37 2 3 2 2" xfId="34557" xr:uid="{00000000-0005-0000-0000-0000E0460000}"/>
    <cellStyle name="Calculation 2 2 37 2 3 3" xfId="34556" xr:uid="{00000000-0005-0000-0000-0000E1460000}"/>
    <cellStyle name="Calculation 2 2 37 2 4" xfId="19747" xr:uid="{00000000-0005-0000-0000-0000E2460000}"/>
    <cellStyle name="Calculation 2 2 37 2 4 2" xfId="34558" xr:uid="{00000000-0005-0000-0000-0000E3460000}"/>
    <cellStyle name="Calculation 2 2 37 2 5" xfId="34553" xr:uid="{00000000-0005-0000-0000-0000E4460000}"/>
    <cellStyle name="Calculation 2 2 37 3" xfId="7460" xr:uid="{00000000-0005-0000-0000-0000E5460000}"/>
    <cellStyle name="Calculation 2 2 37 3 2" xfId="21793" xr:uid="{00000000-0005-0000-0000-0000E6460000}"/>
    <cellStyle name="Calculation 2 2 37 3 2 2" xfId="34560" xr:uid="{00000000-0005-0000-0000-0000E7460000}"/>
    <cellStyle name="Calculation 2 2 37 3 3" xfId="34559" xr:uid="{00000000-0005-0000-0000-0000E8460000}"/>
    <cellStyle name="Calculation 2 2 37 4" xfId="12613" xr:uid="{00000000-0005-0000-0000-0000E9460000}"/>
    <cellStyle name="Calculation 2 2 37 4 2" xfId="34561" xr:uid="{00000000-0005-0000-0000-0000EA460000}"/>
    <cellStyle name="Calculation 2 2 37 5" xfId="33130" xr:uid="{00000000-0005-0000-0000-0000EB460000}"/>
    <cellStyle name="Calculation 2 2 38" xfId="2923" xr:uid="{00000000-0005-0000-0000-0000EC460000}"/>
    <cellStyle name="Calculation 2 2 38 2" xfId="6488" xr:uid="{00000000-0005-0000-0000-0000ED460000}"/>
    <cellStyle name="Calculation 2 2 38 2 2" xfId="7461" xr:uid="{00000000-0005-0000-0000-0000EE460000}"/>
    <cellStyle name="Calculation 2 2 38 2 2 2" xfId="25053" xr:uid="{00000000-0005-0000-0000-0000EF460000}"/>
    <cellStyle name="Calculation 2 2 38 2 2 2 2" xfId="34564" xr:uid="{00000000-0005-0000-0000-0000F0460000}"/>
    <cellStyle name="Calculation 2 2 38 2 2 3" xfId="34563" xr:uid="{00000000-0005-0000-0000-0000F1460000}"/>
    <cellStyle name="Calculation 2 2 38 2 3" xfId="7462" xr:uid="{00000000-0005-0000-0000-0000F2460000}"/>
    <cellStyle name="Calculation 2 2 38 2 3 2" xfId="30324" xr:uid="{00000000-0005-0000-0000-0000F3460000}"/>
    <cellStyle name="Calculation 2 2 38 2 3 2 2" xfId="34566" xr:uid="{00000000-0005-0000-0000-0000F4460000}"/>
    <cellStyle name="Calculation 2 2 38 2 3 3" xfId="34565" xr:uid="{00000000-0005-0000-0000-0000F5460000}"/>
    <cellStyle name="Calculation 2 2 38 2 4" xfId="19748" xr:uid="{00000000-0005-0000-0000-0000F6460000}"/>
    <cellStyle name="Calculation 2 2 38 2 4 2" xfId="34567" xr:uid="{00000000-0005-0000-0000-0000F7460000}"/>
    <cellStyle name="Calculation 2 2 38 2 5" xfId="34562" xr:uid="{00000000-0005-0000-0000-0000F8460000}"/>
    <cellStyle name="Calculation 2 2 38 3" xfId="7463" xr:uid="{00000000-0005-0000-0000-0000F9460000}"/>
    <cellStyle name="Calculation 2 2 38 3 2" xfId="21794" xr:uid="{00000000-0005-0000-0000-0000FA460000}"/>
    <cellStyle name="Calculation 2 2 38 3 2 2" xfId="34569" xr:uid="{00000000-0005-0000-0000-0000FB460000}"/>
    <cellStyle name="Calculation 2 2 38 3 3" xfId="34568" xr:uid="{00000000-0005-0000-0000-0000FC460000}"/>
    <cellStyle name="Calculation 2 2 38 4" xfId="12614" xr:uid="{00000000-0005-0000-0000-0000FD460000}"/>
    <cellStyle name="Calculation 2 2 38 4 2" xfId="34570" xr:uid="{00000000-0005-0000-0000-0000FE460000}"/>
    <cellStyle name="Calculation 2 2 38 5" xfId="33131" xr:uid="{00000000-0005-0000-0000-0000FF460000}"/>
    <cellStyle name="Calculation 2 2 39" xfId="2924" xr:uid="{00000000-0005-0000-0000-000000470000}"/>
    <cellStyle name="Calculation 2 2 39 2" xfId="6489" xr:uid="{00000000-0005-0000-0000-000001470000}"/>
    <cellStyle name="Calculation 2 2 39 2 2" xfId="7464" xr:uid="{00000000-0005-0000-0000-000002470000}"/>
    <cellStyle name="Calculation 2 2 39 2 2 2" xfId="25054" xr:uid="{00000000-0005-0000-0000-000003470000}"/>
    <cellStyle name="Calculation 2 2 39 2 2 2 2" xfId="34573" xr:uid="{00000000-0005-0000-0000-000004470000}"/>
    <cellStyle name="Calculation 2 2 39 2 2 3" xfId="34572" xr:uid="{00000000-0005-0000-0000-000005470000}"/>
    <cellStyle name="Calculation 2 2 39 2 3" xfId="7465" xr:uid="{00000000-0005-0000-0000-000006470000}"/>
    <cellStyle name="Calculation 2 2 39 2 3 2" xfId="30325" xr:uid="{00000000-0005-0000-0000-000007470000}"/>
    <cellStyle name="Calculation 2 2 39 2 3 2 2" xfId="34575" xr:uid="{00000000-0005-0000-0000-000008470000}"/>
    <cellStyle name="Calculation 2 2 39 2 3 3" xfId="34574" xr:uid="{00000000-0005-0000-0000-000009470000}"/>
    <cellStyle name="Calculation 2 2 39 2 4" xfId="19749" xr:uid="{00000000-0005-0000-0000-00000A470000}"/>
    <cellStyle name="Calculation 2 2 39 2 4 2" xfId="34576" xr:uid="{00000000-0005-0000-0000-00000B470000}"/>
    <cellStyle name="Calculation 2 2 39 2 5" xfId="34571" xr:uid="{00000000-0005-0000-0000-00000C470000}"/>
    <cellStyle name="Calculation 2 2 39 3" xfId="7466" xr:uid="{00000000-0005-0000-0000-00000D470000}"/>
    <cellStyle name="Calculation 2 2 39 3 2" xfId="21795" xr:uid="{00000000-0005-0000-0000-00000E470000}"/>
    <cellStyle name="Calculation 2 2 39 3 2 2" xfId="34578" xr:uid="{00000000-0005-0000-0000-00000F470000}"/>
    <cellStyle name="Calculation 2 2 39 3 3" xfId="34577" xr:uid="{00000000-0005-0000-0000-000010470000}"/>
    <cellStyle name="Calculation 2 2 39 4" xfId="12615" xr:uid="{00000000-0005-0000-0000-000011470000}"/>
    <cellStyle name="Calculation 2 2 39 4 2" xfId="34579" xr:uid="{00000000-0005-0000-0000-000012470000}"/>
    <cellStyle name="Calculation 2 2 39 5" xfId="33132" xr:uid="{00000000-0005-0000-0000-000013470000}"/>
    <cellStyle name="Calculation 2 2 4" xfId="2925" xr:uid="{00000000-0005-0000-0000-000014470000}"/>
    <cellStyle name="Calculation 2 2 4 2" xfId="6490" xr:uid="{00000000-0005-0000-0000-000015470000}"/>
    <cellStyle name="Calculation 2 2 4 2 2" xfId="7467" xr:uid="{00000000-0005-0000-0000-000016470000}"/>
    <cellStyle name="Calculation 2 2 4 2 2 2" xfId="25055" xr:uid="{00000000-0005-0000-0000-000017470000}"/>
    <cellStyle name="Calculation 2 2 4 2 2 2 2" xfId="34582" xr:uid="{00000000-0005-0000-0000-000018470000}"/>
    <cellStyle name="Calculation 2 2 4 2 2 3" xfId="34581" xr:uid="{00000000-0005-0000-0000-000019470000}"/>
    <cellStyle name="Calculation 2 2 4 2 3" xfId="7468" xr:uid="{00000000-0005-0000-0000-00001A470000}"/>
    <cellStyle name="Calculation 2 2 4 2 3 2" xfId="30326" xr:uid="{00000000-0005-0000-0000-00001B470000}"/>
    <cellStyle name="Calculation 2 2 4 2 3 2 2" xfId="34584" xr:uid="{00000000-0005-0000-0000-00001C470000}"/>
    <cellStyle name="Calculation 2 2 4 2 3 3" xfId="34583" xr:uid="{00000000-0005-0000-0000-00001D470000}"/>
    <cellStyle name="Calculation 2 2 4 2 4" xfId="19750" xr:uid="{00000000-0005-0000-0000-00001E470000}"/>
    <cellStyle name="Calculation 2 2 4 2 4 2" xfId="34585" xr:uid="{00000000-0005-0000-0000-00001F470000}"/>
    <cellStyle name="Calculation 2 2 4 2 5" xfId="34580" xr:uid="{00000000-0005-0000-0000-000020470000}"/>
    <cellStyle name="Calculation 2 2 4 3" xfId="7469" xr:uid="{00000000-0005-0000-0000-000021470000}"/>
    <cellStyle name="Calculation 2 2 4 3 2" xfId="21796" xr:uid="{00000000-0005-0000-0000-000022470000}"/>
    <cellStyle name="Calculation 2 2 4 3 2 2" xfId="34587" xr:uid="{00000000-0005-0000-0000-000023470000}"/>
    <cellStyle name="Calculation 2 2 4 3 3" xfId="34586" xr:uid="{00000000-0005-0000-0000-000024470000}"/>
    <cellStyle name="Calculation 2 2 4 4" xfId="12616" xr:uid="{00000000-0005-0000-0000-000025470000}"/>
    <cellStyle name="Calculation 2 2 4 4 2" xfId="34588" xr:uid="{00000000-0005-0000-0000-000026470000}"/>
    <cellStyle name="Calculation 2 2 4 5" xfId="33133" xr:uid="{00000000-0005-0000-0000-000027470000}"/>
    <cellStyle name="Calculation 2 2 40" xfId="2926" xr:uid="{00000000-0005-0000-0000-000028470000}"/>
    <cellStyle name="Calculation 2 2 40 2" xfId="6491" xr:uid="{00000000-0005-0000-0000-000029470000}"/>
    <cellStyle name="Calculation 2 2 40 2 2" xfId="7470" xr:uid="{00000000-0005-0000-0000-00002A470000}"/>
    <cellStyle name="Calculation 2 2 40 2 2 2" xfId="25056" xr:uid="{00000000-0005-0000-0000-00002B470000}"/>
    <cellStyle name="Calculation 2 2 40 2 2 2 2" xfId="34591" xr:uid="{00000000-0005-0000-0000-00002C470000}"/>
    <cellStyle name="Calculation 2 2 40 2 2 3" xfId="34590" xr:uid="{00000000-0005-0000-0000-00002D470000}"/>
    <cellStyle name="Calculation 2 2 40 2 3" xfId="7471" xr:uid="{00000000-0005-0000-0000-00002E470000}"/>
    <cellStyle name="Calculation 2 2 40 2 3 2" xfId="30327" xr:uid="{00000000-0005-0000-0000-00002F470000}"/>
    <cellStyle name="Calculation 2 2 40 2 3 2 2" xfId="34593" xr:uid="{00000000-0005-0000-0000-000030470000}"/>
    <cellStyle name="Calculation 2 2 40 2 3 3" xfId="34592" xr:uid="{00000000-0005-0000-0000-000031470000}"/>
    <cellStyle name="Calculation 2 2 40 2 4" xfId="19751" xr:uid="{00000000-0005-0000-0000-000032470000}"/>
    <cellStyle name="Calculation 2 2 40 2 4 2" xfId="34594" xr:uid="{00000000-0005-0000-0000-000033470000}"/>
    <cellStyle name="Calculation 2 2 40 2 5" xfId="34589" xr:uid="{00000000-0005-0000-0000-000034470000}"/>
    <cellStyle name="Calculation 2 2 40 3" xfId="7472" xr:uid="{00000000-0005-0000-0000-000035470000}"/>
    <cellStyle name="Calculation 2 2 40 3 2" xfId="21797" xr:uid="{00000000-0005-0000-0000-000036470000}"/>
    <cellStyle name="Calculation 2 2 40 3 2 2" xfId="34596" xr:uid="{00000000-0005-0000-0000-000037470000}"/>
    <cellStyle name="Calculation 2 2 40 3 3" xfId="34595" xr:uid="{00000000-0005-0000-0000-000038470000}"/>
    <cellStyle name="Calculation 2 2 40 4" xfId="12617" xr:uid="{00000000-0005-0000-0000-000039470000}"/>
    <cellStyle name="Calculation 2 2 40 4 2" xfId="34597" xr:uid="{00000000-0005-0000-0000-00003A470000}"/>
    <cellStyle name="Calculation 2 2 40 5" xfId="33134" xr:uid="{00000000-0005-0000-0000-00003B470000}"/>
    <cellStyle name="Calculation 2 2 41" xfId="2927" xr:uid="{00000000-0005-0000-0000-00003C470000}"/>
    <cellStyle name="Calculation 2 2 41 2" xfId="6492" xr:uid="{00000000-0005-0000-0000-00003D470000}"/>
    <cellStyle name="Calculation 2 2 41 2 2" xfId="7473" xr:uid="{00000000-0005-0000-0000-00003E470000}"/>
    <cellStyle name="Calculation 2 2 41 2 2 2" xfId="25057" xr:uid="{00000000-0005-0000-0000-00003F470000}"/>
    <cellStyle name="Calculation 2 2 41 2 2 2 2" xfId="34600" xr:uid="{00000000-0005-0000-0000-000040470000}"/>
    <cellStyle name="Calculation 2 2 41 2 2 3" xfId="34599" xr:uid="{00000000-0005-0000-0000-000041470000}"/>
    <cellStyle name="Calculation 2 2 41 2 3" xfId="7474" xr:uid="{00000000-0005-0000-0000-000042470000}"/>
    <cellStyle name="Calculation 2 2 41 2 3 2" xfId="30328" xr:uid="{00000000-0005-0000-0000-000043470000}"/>
    <cellStyle name="Calculation 2 2 41 2 3 2 2" xfId="34602" xr:uid="{00000000-0005-0000-0000-000044470000}"/>
    <cellStyle name="Calculation 2 2 41 2 3 3" xfId="34601" xr:uid="{00000000-0005-0000-0000-000045470000}"/>
    <cellStyle name="Calculation 2 2 41 2 4" xfId="19752" xr:uid="{00000000-0005-0000-0000-000046470000}"/>
    <cellStyle name="Calculation 2 2 41 2 4 2" xfId="34603" xr:uid="{00000000-0005-0000-0000-000047470000}"/>
    <cellStyle name="Calculation 2 2 41 2 5" xfId="34598" xr:uid="{00000000-0005-0000-0000-000048470000}"/>
    <cellStyle name="Calculation 2 2 41 3" xfId="7475" xr:uid="{00000000-0005-0000-0000-000049470000}"/>
    <cellStyle name="Calculation 2 2 41 3 2" xfId="21798" xr:uid="{00000000-0005-0000-0000-00004A470000}"/>
    <cellStyle name="Calculation 2 2 41 3 2 2" xfId="34605" xr:uid="{00000000-0005-0000-0000-00004B470000}"/>
    <cellStyle name="Calculation 2 2 41 3 3" xfId="34604" xr:uid="{00000000-0005-0000-0000-00004C470000}"/>
    <cellStyle name="Calculation 2 2 41 4" xfId="12618" xr:uid="{00000000-0005-0000-0000-00004D470000}"/>
    <cellStyle name="Calculation 2 2 41 4 2" xfId="34606" xr:uid="{00000000-0005-0000-0000-00004E470000}"/>
    <cellStyle name="Calculation 2 2 41 5" xfId="33135" xr:uid="{00000000-0005-0000-0000-00004F470000}"/>
    <cellStyle name="Calculation 2 2 42" xfId="2928" xr:uid="{00000000-0005-0000-0000-000050470000}"/>
    <cellStyle name="Calculation 2 2 42 2" xfId="6493" xr:uid="{00000000-0005-0000-0000-000051470000}"/>
    <cellStyle name="Calculation 2 2 42 2 2" xfId="7476" xr:uid="{00000000-0005-0000-0000-000052470000}"/>
    <cellStyle name="Calculation 2 2 42 2 2 2" xfId="25058" xr:uid="{00000000-0005-0000-0000-000053470000}"/>
    <cellStyle name="Calculation 2 2 42 2 2 2 2" xfId="34609" xr:uid="{00000000-0005-0000-0000-000054470000}"/>
    <cellStyle name="Calculation 2 2 42 2 2 3" xfId="34608" xr:uid="{00000000-0005-0000-0000-000055470000}"/>
    <cellStyle name="Calculation 2 2 42 2 3" xfId="7477" xr:uid="{00000000-0005-0000-0000-000056470000}"/>
    <cellStyle name="Calculation 2 2 42 2 3 2" xfId="30329" xr:uid="{00000000-0005-0000-0000-000057470000}"/>
    <cellStyle name="Calculation 2 2 42 2 3 2 2" xfId="34611" xr:uid="{00000000-0005-0000-0000-000058470000}"/>
    <cellStyle name="Calculation 2 2 42 2 3 3" xfId="34610" xr:uid="{00000000-0005-0000-0000-000059470000}"/>
    <cellStyle name="Calculation 2 2 42 2 4" xfId="19753" xr:uid="{00000000-0005-0000-0000-00005A470000}"/>
    <cellStyle name="Calculation 2 2 42 2 4 2" xfId="34612" xr:uid="{00000000-0005-0000-0000-00005B470000}"/>
    <cellStyle name="Calculation 2 2 42 2 5" xfId="34607" xr:uid="{00000000-0005-0000-0000-00005C470000}"/>
    <cellStyle name="Calculation 2 2 42 3" xfId="7478" xr:uid="{00000000-0005-0000-0000-00005D470000}"/>
    <cellStyle name="Calculation 2 2 42 3 2" xfId="21799" xr:uid="{00000000-0005-0000-0000-00005E470000}"/>
    <cellStyle name="Calculation 2 2 42 3 2 2" xfId="34614" xr:uid="{00000000-0005-0000-0000-00005F470000}"/>
    <cellStyle name="Calculation 2 2 42 3 3" xfId="34613" xr:uid="{00000000-0005-0000-0000-000060470000}"/>
    <cellStyle name="Calculation 2 2 42 4" xfId="12619" xr:uid="{00000000-0005-0000-0000-000061470000}"/>
    <cellStyle name="Calculation 2 2 42 4 2" xfId="34615" xr:uid="{00000000-0005-0000-0000-000062470000}"/>
    <cellStyle name="Calculation 2 2 42 5" xfId="33136" xr:uid="{00000000-0005-0000-0000-000063470000}"/>
    <cellStyle name="Calculation 2 2 43" xfId="2929" xr:uid="{00000000-0005-0000-0000-000064470000}"/>
    <cellStyle name="Calculation 2 2 43 2" xfId="6494" xr:uid="{00000000-0005-0000-0000-000065470000}"/>
    <cellStyle name="Calculation 2 2 43 2 2" xfId="7479" xr:uid="{00000000-0005-0000-0000-000066470000}"/>
    <cellStyle name="Calculation 2 2 43 2 2 2" xfId="25059" xr:uid="{00000000-0005-0000-0000-000067470000}"/>
    <cellStyle name="Calculation 2 2 43 2 2 2 2" xfId="34618" xr:uid="{00000000-0005-0000-0000-000068470000}"/>
    <cellStyle name="Calculation 2 2 43 2 2 3" xfId="34617" xr:uid="{00000000-0005-0000-0000-000069470000}"/>
    <cellStyle name="Calculation 2 2 43 2 3" xfId="7480" xr:uid="{00000000-0005-0000-0000-00006A470000}"/>
    <cellStyle name="Calculation 2 2 43 2 3 2" xfId="30330" xr:uid="{00000000-0005-0000-0000-00006B470000}"/>
    <cellStyle name="Calculation 2 2 43 2 3 2 2" xfId="34620" xr:uid="{00000000-0005-0000-0000-00006C470000}"/>
    <cellStyle name="Calculation 2 2 43 2 3 3" xfId="34619" xr:uid="{00000000-0005-0000-0000-00006D470000}"/>
    <cellStyle name="Calculation 2 2 43 2 4" xfId="19754" xr:uid="{00000000-0005-0000-0000-00006E470000}"/>
    <cellStyle name="Calculation 2 2 43 2 4 2" xfId="34621" xr:uid="{00000000-0005-0000-0000-00006F470000}"/>
    <cellStyle name="Calculation 2 2 43 2 5" xfId="34616" xr:uid="{00000000-0005-0000-0000-000070470000}"/>
    <cellStyle name="Calculation 2 2 43 3" xfId="7481" xr:uid="{00000000-0005-0000-0000-000071470000}"/>
    <cellStyle name="Calculation 2 2 43 3 2" xfId="21800" xr:uid="{00000000-0005-0000-0000-000072470000}"/>
    <cellStyle name="Calculation 2 2 43 3 2 2" xfId="34623" xr:uid="{00000000-0005-0000-0000-000073470000}"/>
    <cellStyle name="Calculation 2 2 43 3 3" xfId="34622" xr:uid="{00000000-0005-0000-0000-000074470000}"/>
    <cellStyle name="Calculation 2 2 43 4" xfId="12620" xr:uid="{00000000-0005-0000-0000-000075470000}"/>
    <cellStyle name="Calculation 2 2 43 4 2" xfId="34624" xr:uid="{00000000-0005-0000-0000-000076470000}"/>
    <cellStyle name="Calculation 2 2 43 5" xfId="33137" xr:uid="{00000000-0005-0000-0000-000077470000}"/>
    <cellStyle name="Calculation 2 2 44" xfId="2930" xr:uid="{00000000-0005-0000-0000-000078470000}"/>
    <cellStyle name="Calculation 2 2 44 2" xfId="6495" xr:uid="{00000000-0005-0000-0000-000079470000}"/>
    <cellStyle name="Calculation 2 2 44 2 2" xfId="7482" xr:uid="{00000000-0005-0000-0000-00007A470000}"/>
    <cellStyle name="Calculation 2 2 44 2 2 2" xfId="25060" xr:uid="{00000000-0005-0000-0000-00007B470000}"/>
    <cellStyle name="Calculation 2 2 44 2 2 2 2" xfId="34627" xr:uid="{00000000-0005-0000-0000-00007C470000}"/>
    <cellStyle name="Calculation 2 2 44 2 2 3" xfId="34626" xr:uid="{00000000-0005-0000-0000-00007D470000}"/>
    <cellStyle name="Calculation 2 2 44 2 3" xfId="7483" xr:uid="{00000000-0005-0000-0000-00007E470000}"/>
    <cellStyle name="Calculation 2 2 44 2 3 2" xfId="30331" xr:uid="{00000000-0005-0000-0000-00007F470000}"/>
    <cellStyle name="Calculation 2 2 44 2 3 2 2" xfId="34629" xr:uid="{00000000-0005-0000-0000-000080470000}"/>
    <cellStyle name="Calculation 2 2 44 2 3 3" xfId="34628" xr:uid="{00000000-0005-0000-0000-000081470000}"/>
    <cellStyle name="Calculation 2 2 44 2 4" xfId="19755" xr:uid="{00000000-0005-0000-0000-000082470000}"/>
    <cellStyle name="Calculation 2 2 44 2 4 2" xfId="34630" xr:uid="{00000000-0005-0000-0000-000083470000}"/>
    <cellStyle name="Calculation 2 2 44 2 5" xfId="34625" xr:uid="{00000000-0005-0000-0000-000084470000}"/>
    <cellStyle name="Calculation 2 2 44 3" xfId="7484" xr:uid="{00000000-0005-0000-0000-000085470000}"/>
    <cellStyle name="Calculation 2 2 44 3 2" xfId="21801" xr:uid="{00000000-0005-0000-0000-000086470000}"/>
    <cellStyle name="Calculation 2 2 44 3 2 2" xfId="34632" xr:uid="{00000000-0005-0000-0000-000087470000}"/>
    <cellStyle name="Calculation 2 2 44 3 3" xfId="34631" xr:uid="{00000000-0005-0000-0000-000088470000}"/>
    <cellStyle name="Calculation 2 2 44 4" xfId="12621" xr:uid="{00000000-0005-0000-0000-000089470000}"/>
    <cellStyle name="Calculation 2 2 44 4 2" xfId="34633" xr:uid="{00000000-0005-0000-0000-00008A470000}"/>
    <cellStyle name="Calculation 2 2 44 5" xfId="33138" xr:uid="{00000000-0005-0000-0000-00008B470000}"/>
    <cellStyle name="Calculation 2 2 45" xfId="2931" xr:uid="{00000000-0005-0000-0000-00008C470000}"/>
    <cellStyle name="Calculation 2 2 45 2" xfId="6496" xr:uid="{00000000-0005-0000-0000-00008D470000}"/>
    <cellStyle name="Calculation 2 2 45 2 2" xfId="7485" xr:uid="{00000000-0005-0000-0000-00008E470000}"/>
    <cellStyle name="Calculation 2 2 45 2 2 2" xfId="25061" xr:uid="{00000000-0005-0000-0000-00008F470000}"/>
    <cellStyle name="Calculation 2 2 45 2 2 2 2" xfId="34636" xr:uid="{00000000-0005-0000-0000-000090470000}"/>
    <cellStyle name="Calculation 2 2 45 2 2 3" xfId="34635" xr:uid="{00000000-0005-0000-0000-000091470000}"/>
    <cellStyle name="Calculation 2 2 45 2 3" xfId="7486" xr:uid="{00000000-0005-0000-0000-000092470000}"/>
    <cellStyle name="Calculation 2 2 45 2 3 2" xfId="30332" xr:uid="{00000000-0005-0000-0000-000093470000}"/>
    <cellStyle name="Calculation 2 2 45 2 3 2 2" xfId="34638" xr:uid="{00000000-0005-0000-0000-000094470000}"/>
    <cellStyle name="Calculation 2 2 45 2 3 3" xfId="34637" xr:uid="{00000000-0005-0000-0000-000095470000}"/>
    <cellStyle name="Calculation 2 2 45 2 4" xfId="19756" xr:uid="{00000000-0005-0000-0000-000096470000}"/>
    <cellStyle name="Calculation 2 2 45 2 4 2" xfId="34639" xr:uid="{00000000-0005-0000-0000-000097470000}"/>
    <cellStyle name="Calculation 2 2 45 2 5" xfId="34634" xr:uid="{00000000-0005-0000-0000-000098470000}"/>
    <cellStyle name="Calculation 2 2 45 3" xfId="7487" xr:uid="{00000000-0005-0000-0000-000099470000}"/>
    <cellStyle name="Calculation 2 2 45 3 2" xfId="21802" xr:uid="{00000000-0005-0000-0000-00009A470000}"/>
    <cellStyle name="Calculation 2 2 45 3 2 2" xfId="34641" xr:uid="{00000000-0005-0000-0000-00009B470000}"/>
    <cellStyle name="Calculation 2 2 45 3 3" xfId="34640" xr:uid="{00000000-0005-0000-0000-00009C470000}"/>
    <cellStyle name="Calculation 2 2 45 4" xfId="12622" xr:uid="{00000000-0005-0000-0000-00009D470000}"/>
    <cellStyle name="Calculation 2 2 45 4 2" xfId="34642" xr:uid="{00000000-0005-0000-0000-00009E470000}"/>
    <cellStyle name="Calculation 2 2 45 5" xfId="33139" xr:uid="{00000000-0005-0000-0000-00009F470000}"/>
    <cellStyle name="Calculation 2 2 46" xfId="2932" xr:uid="{00000000-0005-0000-0000-0000A0470000}"/>
    <cellStyle name="Calculation 2 2 46 2" xfId="6497" xr:uid="{00000000-0005-0000-0000-0000A1470000}"/>
    <cellStyle name="Calculation 2 2 46 2 2" xfId="7488" xr:uid="{00000000-0005-0000-0000-0000A2470000}"/>
    <cellStyle name="Calculation 2 2 46 2 2 2" xfId="25062" xr:uid="{00000000-0005-0000-0000-0000A3470000}"/>
    <cellStyle name="Calculation 2 2 46 2 2 2 2" xfId="34645" xr:uid="{00000000-0005-0000-0000-0000A4470000}"/>
    <cellStyle name="Calculation 2 2 46 2 2 3" xfId="34644" xr:uid="{00000000-0005-0000-0000-0000A5470000}"/>
    <cellStyle name="Calculation 2 2 46 2 3" xfId="7489" xr:uid="{00000000-0005-0000-0000-0000A6470000}"/>
    <cellStyle name="Calculation 2 2 46 2 3 2" xfId="30333" xr:uid="{00000000-0005-0000-0000-0000A7470000}"/>
    <cellStyle name="Calculation 2 2 46 2 3 2 2" xfId="34647" xr:uid="{00000000-0005-0000-0000-0000A8470000}"/>
    <cellStyle name="Calculation 2 2 46 2 3 3" xfId="34646" xr:uid="{00000000-0005-0000-0000-0000A9470000}"/>
    <cellStyle name="Calculation 2 2 46 2 4" xfId="19757" xr:uid="{00000000-0005-0000-0000-0000AA470000}"/>
    <cellStyle name="Calculation 2 2 46 2 4 2" xfId="34648" xr:uid="{00000000-0005-0000-0000-0000AB470000}"/>
    <cellStyle name="Calculation 2 2 46 2 5" xfId="34643" xr:uid="{00000000-0005-0000-0000-0000AC470000}"/>
    <cellStyle name="Calculation 2 2 46 3" xfId="7490" xr:uid="{00000000-0005-0000-0000-0000AD470000}"/>
    <cellStyle name="Calculation 2 2 46 3 2" xfId="21803" xr:uid="{00000000-0005-0000-0000-0000AE470000}"/>
    <cellStyle name="Calculation 2 2 46 3 2 2" xfId="34650" xr:uid="{00000000-0005-0000-0000-0000AF470000}"/>
    <cellStyle name="Calculation 2 2 46 3 3" xfId="34649" xr:uid="{00000000-0005-0000-0000-0000B0470000}"/>
    <cellStyle name="Calculation 2 2 46 4" xfId="12623" xr:uid="{00000000-0005-0000-0000-0000B1470000}"/>
    <cellStyle name="Calculation 2 2 46 4 2" xfId="34651" xr:uid="{00000000-0005-0000-0000-0000B2470000}"/>
    <cellStyle name="Calculation 2 2 46 5" xfId="33140" xr:uid="{00000000-0005-0000-0000-0000B3470000}"/>
    <cellStyle name="Calculation 2 2 47" xfId="4231" xr:uid="{00000000-0005-0000-0000-0000B4470000}"/>
    <cellStyle name="Calculation 2 2 47 2" xfId="7491" xr:uid="{00000000-0005-0000-0000-0000B5470000}"/>
    <cellStyle name="Calculation 2 2 47 2 2" xfId="22796" xr:uid="{00000000-0005-0000-0000-0000B6470000}"/>
    <cellStyle name="Calculation 2 2 47 2 2 2" xfId="34654" xr:uid="{00000000-0005-0000-0000-0000B7470000}"/>
    <cellStyle name="Calculation 2 2 47 2 3" xfId="34653" xr:uid="{00000000-0005-0000-0000-0000B8470000}"/>
    <cellStyle name="Calculation 2 2 47 3" xfId="7492" xr:uid="{00000000-0005-0000-0000-0000B9470000}"/>
    <cellStyle name="Calculation 2 2 47 3 2" xfId="28067" xr:uid="{00000000-0005-0000-0000-0000BA470000}"/>
    <cellStyle name="Calculation 2 2 47 3 2 2" xfId="34656" xr:uid="{00000000-0005-0000-0000-0000BB470000}"/>
    <cellStyle name="Calculation 2 2 47 3 3" xfId="34655" xr:uid="{00000000-0005-0000-0000-0000BC470000}"/>
    <cellStyle name="Calculation 2 2 47 4" xfId="17491" xr:uid="{00000000-0005-0000-0000-0000BD470000}"/>
    <cellStyle name="Calculation 2 2 47 4 2" xfId="34657" xr:uid="{00000000-0005-0000-0000-0000BE470000}"/>
    <cellStyle name="Calculation 2 2 47 5" xfId="34652" xr:uid="{00000000-0005-0000-0000-0000BF470000}"/>
    <cellStyle name="Calculation 2 2 48" xfId="7493" xr:uid="{00000000-0005-0000-0000-0000C0470000}"/>
    <cellStyle name="Calculation 2 2 48 2" xfId="16812" xr:uid="{00000000-0005-0000-0000-0000C1470000}"/>
    <cellStyle name="Calculation 2 2 48 2 2" xfId="34659" xr:uid="{00000000-0005-0000-0000-0000C2470000}"/>
    <cellStyle name="Calculation 2 2 48 3" xfId="34658" xr:uid="{00000000-0005-0000-0000-0000C3470000}"/>
    <cellStyle name="Calculation 2 2 49" xfId="10344" xr:uid="{00000000-0005-0000-0000-0000C4470000}"/>
    <cellStyle name="Calculation 2 2 49 2" xfId="34660" xr:uid="{00000000-0005-0000-0000-0000C5470000}"/>
    <cellStyle name="Calculation 2 2 5" xfId="2933" xr:uid="{00000000-0005-0000-0000-0000C6470000}"/>
    <cellStyle name="Calculation 2 2 5 2" xfId="6498" xr:uid="{00000000-0005-0000-0000-0000C7470000}"/>
    <cellStyle name="Calculation 2 2 5 2 2" xfId="7494" xr:uid="{00000000-0005-0000-0000-0000C8470000}"/>
    <cellStyle name="Calculation 2 2 5 2 2 2" xfId="25063" xr:uid="{00000000-0005-0000-0000-0000C9470000}"/>
    <cellStyle name="Calculation 2 2 5 2 2 2 2" xfId="34663" xr:uid="{00000000-0005-0000-0000-0000CA470000}"/>
    <cellStyle name="Calculation 2 2 5 2 2 3" xfId="34662" xr:uid="{00000000-0005-0000-0000-0000CB470000}"/>
    <cellStyle name="Calculation 2 2 5 2 3" xfId="7495" xr:uid="{00000000-0005-0000-0000-0000CC470000}"/>
    <cellStyle name="Calculation 2 2 5 2 3 2" xfId="30334" xr:uid="{00000000-0005-0000-0000-0000CD470000}"/>
    <cellStyle name="Calculation 2 2 5 2 3 2 2" xfId="34665" xr:uid="{00000000-0005-0000-0000-0000CE470000}"/>
    <cellStyle name="Calculation 2 2 5 2 3 3" xfId="34664" xr:uid="{00000000-0005-0000-0000-0000CF470000}"/>
    <cellStyle name="Calculation 2 2 5 2 4" xfId="19758" xr:uid="{00000000-0005-0000-0000-0000D0470000}"/>
    <cellStyle name="Calculation 2 2 5 2 4 2" xfId="34666" xr:uid="{00000000-0005-0000-0000-0000D1470000}"/>
    <cellStyle name="Calculation 2 2 5 2 5" xfId="34661" xr:uid="{00000000-0005-0000-0000-0000D2470000}"/>
    <cellStyle name="Calculation 2 2 5 3" xfId="7496" xr:uid="{00000000-0005-0000-0000-0000D3470000}"/>
    <cellStyle name="Calculation 2 2 5 3 2" xfId="21804" xr:uid="{00000000-0005-0000-0000-0000D4470000}"/>
    <cellStyle name="Calculation 2 2 5 3 2 2" xfId="34668" xr:uid="{00000000-0005-0000-0000-0000D5470000}"/>
    <cellStyle name="Calculation 2 2 5 3 3" xfId="34667" xr:uid="{00000000-0005-0000-0000-0000D6470000}"/>
    <cellStyle name="Calculation 2 2 5 4" xfId="12624" xr:uid="{00000000-0005-0000-0000-0000D7470000}"/>
    <cellStyle name="Calculation 2 2 5 4 2" xfId="34669" xr:uid="{00000000-0005-0000-0000-0000D8470000}"/>
    <cellStyle name="Calculation 2 2 5 5" xfId="33141" xr:uid="{00000000-0005-0000-0000-0000D9470000}"/>
    <cellStyle name="Calculation 2 2 50" xfId="10105" xr:uid="{00000000-0005-0000-0000-0000DA470000}"/>
    <cellStyle name="Calculation 2 2 6" xfId="2934" xr:uid="{00000000-0005-0000-0000-0000DB470000}"/>
    <cellStyle name="Calculation 2 2 6 2" xfId="6499" xr:uid="{00000000-0005-0000-0000-0000DC470000}"/>
    <cellStyle name="Calculation 2 2 6 2 2" xfId="7497" xr:uid="{00000000-0005-0000-0000-0000DD470000}"/>
    <cellStyle name="Calculation 2 2 6 2 2 2" xfId="25064" xr:uid="{00000000-0005-0000-0000-0000DE470000}"/>
    <cellStyle name="Calculation 2 2 6 2 2 2 2" xfId="34672" xr:uid="{00000000-0005-0000-0000-0000DF470000}"/>
    <cellStyle name="Calculation 2 2 6 2 2 3" xfId="34671" xr:uid="{00000000-0005-0000-0000-0000E0470000}"/>
    <cellStyle name="Calculation 2 2 6 2 3" xfId="7498" xr:uid="{00000000-0005-0000-0000-0000E1470000}"/>
    <cellStyle name="Calculation 2 2 6 2 3 2" xfId="30335" xr:uid="{00000000-0005-0000-0000-0000E2470000}"/>
    <cellStyle name="Calculation 2 2 6 2 3 2 2" xfId="34674" xr:uid="{00000000-0005-0000-0000-0000E3470000}"/>
    <cellStyle name="Calculation 2 2 6 2 3 3" xfId="34673" xr:uid="{00000000-0005-0000-0000-0000E4470000}"/>
    <cellStyle name="Calculation 2 2 6 2 4" xfId="19759" xr:uid="{00000000-0005-0000-0000-0000E5470000}"/>
    <cellStyle name="Calculation 2 2 6 2 4 2" xfId="34675" xr:uid="{00000000-0005-0000-0000-0000E6470000}"/>
    <cellStyle name="Calculation 2 2 6 2 5" xfId="34670" xr:uid="{00000000-0005-0000-0000-0000E7470000}"/>
    <cellStyle name="Calculation 2 2 6 3" xfId="7499" xr:uid="{00000000-0005-0000-0000-0000E8470000}"/>
    <cellStyle name="Calculation 2 2 6 3 2" xfId="21805" xr:uid="{00000000-0005-0000-0000-0000E9470000}"/>
    <cellStyle name="Calculation 2 2 6 3 2 2" xfId="34677" xr:uid="{00000000-0005-0000-0000-0000EA470000}"/>
    <cellStyle name="Calculation 2 2 6 3 3" xfId="34676" xr:uid="{00000000-0005-0000-0000-0000EB470000}"/>
    <cellStyle name="Calculation 2 2 6 4" xfId="12625" xr:uid="{00000000-0005-0000-0000-0000EC470000}"/>
    <cellStyle name="Calculation 2 2 6 4 2" xfId="34678" xr:uid="{00000000-0005-0000-0000-0000ED470000}"/>
    <cellStyle name="Calculation 2 2 6 5" xfId="33142" xr:uid="{00000000-0005-0000-0000-0000EE470000}"/>
    <cellStyle name="Calculation 2 2 7" xfId="2935" xr:uid="{00000000-0005-0000-0000-0000EF470000}"/>
    <cellStyle name="Calculation 2 2 7 2" xfId="6500" xr:uid="{00000000-0005-0000-0000-0000F0470000}"/>
    <cellStyle name="Calculation 2 2 7 2 2" xfId="7500" xr:uid="{00000000-0005-0000-0000-0000F1470000}"/>
    <cellStyle name="Calculation 2 2 7 2 2 2" xfId="25065" xr:uid="{00000000-0005-0000-0000-0000F2470000}"/>
    <cellStyle name="Calculation 2 2 7 2 2 2 2" xfId="34681" xr:uid="{00000000-0005-0000-0000-0000F3470000}"/>
    <cellStyle name="Calculation 2 2 7 2 2 3" xfId="34680" xr:uid="{00000000-0005-0000-0000-0000F4470000}"/>
    <cellStyle name="Calculation 2 2 7 2 3" xfId="7501" xr:uid="{00000000-0005-0000-0000-0000F5470000}"/>
    <cellStyle name="Calculation 2 2 7 2 3 2" xfId="30336" xr:uid="{00000000-0005-0000-0000-0000F6470000}"/>
    <cellStyle name="Calculation 2 2 7 2 3 2 2" xfId="34683" xr:uid="{00000000-0005-0000-0000-0000F7470000}"/>
    <cellStyle name="Calculation 2 2 7 2 3 3" xfId="34682" xr:uid="{00000000-0005-0000-0000-0000F8470000}"/>
    <cellStyle name="Calculation 2 2 7 2 4" xfId="19760" xr:uid="{00000000-0005-0000-0000-0000F9470000}"/>
    <cellStyle name="Calculation 2 2 7 2 4 2" xfId="34684" xr:uid="{00000000-0005-0000-0000-0000FA470000}"/>
    <cellStyle name="Calculation 2 2 7 2 5" xfId="34679" xr:uid="{00000000-0005-0000-0000-0000FB470000}"/>
    <cellStyle name="Calculation 2 2 7 3" xfId="7502" xr:uid="{00000000-0005-0000-0000-0000FC470000}"/>
    <cellStyle name="Calculation 2 2 7 3 2" xfId="21806" xr:uid="{00000000-0005-0000-0000-0000FD470000}"/>
    <cellStyle name="Calculation 2 2 7 3 2 2" xfId="34686" xr:uid="{00000000-0005-0000-0000-0000FE470000}"/>
    <cellStyle name="Calculation 2 2 7 3 3" xfId="34685" xr:uid="{00000000-0005-0000-0000-0000FF470000}"/>
    <cellStyle name="Calculation 2 2 7 4" xfId="12626" xr:uid="{00000000-0005-0000-0000-000000480000}"/>
    <cellStyle name="Calculation 2 2 7 4 2" xfId="34687" xr:uid="{00000000-0005-0000-0000-000001480000}"/>
    <cellStyle name="Calculation 2 2 7 5" xfId="33143" xr:uid="{00000000-0005-0000-0000-000002480000}"/>
    <cellStyle name="Calculation 2 2 8" xfId="2936" xr:uid="{00000000-0005-0000-0000-000003480000}"/>
    <cellStyle name="Calculation 2 2 8 2" xfId="6501" xr:uid="{00000000-0005-0000-0000-000004480000}"/>
    <cellStyle name="Calculation 2 2 8 2 2" xfId="7503" xr:uid="{00000000-0005-0000-0000-000005480000}"/>
    <cellStyle name="Calculation 2 2 8 2 2 2" xfId="25066" xr:uid="{00000000-0005-0000-0000-000006480000}"/>
    <cellStyle name="Calculation 2 2 8 2 2 2 2" xfId="34690" xr:uid="{00000000-0005-0000-0000-000007480000}"/>
    <cellStyle name="Calculation 2 2 8 2 2 3" xfId="34689" xr:uid="{00000000-0005-0000-0000-000008480000}"/>
    <cellStyle name="Calculation 2 2 8 2 3" xfId="7504" xr:uid="{00000000-0005-0000-0000-000009480000}"/>
    <cellStyle name="Calculation 2 2 8 2 3 2" xfId="30337" xr:uid="{00000000-0005-0000-0000-00000A480000}"/>
    <cellStyle name="Calculation 2 2 8 2 3 2 2" xfId="34692" xr:uid="{00000000-0005-0000-0000-00000B480000}"/>
    <cellStyle name="Calculation 2 2 8 2 3 3" xfId="34691" xr:uid="{00000000-0005-0000-0000-00000C480000}"/>
    <cellStyle name="Calculation 2 2 8 2 4" xfId="19761" xr:uid="{00000000-0005-0000-0000-00000D480000}"/>
    <cellStyle name="Calculation 2 2 8 2 4 2" xfId="34693" xr:uid="{00000000-0005-0000-0000-00000E480000}"/>
    <cellStyle name="Calculation 2 2 8 2 5" xfId="34688" xr:uid="{00000000-0005-0000-0000-00000F480000}"/>
    <cellStyle name="Calculation 2 2 8 3" xfId="7505" xr:uid="{00000000-0005-0000-0000-000010480000}"/>
    <cellStyle name="Calculation 2 2 8 3 2" xfId="21807" xr:uid="{00000000-0005-0000-0000-000011480000}"/>
    <cellStyle name="Calculation 2 2 8 3 2 2" xfId="34695" xr:uid="{00000000-0005-0000-0000-000012480000}"/>
    <cellStyle name="Calculation 2 2 8 3 3" xfId="34694" xr:uid="{00000000-0005-0000-0000-000013480000}"/>
    <cellStyle name="Calculation 2 2 8 4" xfId="12627" xr:uid="{00000000-0005-0000-0000-000014480000}"/>
    <cellStyle name="Calculation 2 2 8 4 2" xfId="34696" xr:uid="{00000000-0005-0000-0000-000015480000}"/>
    <cellStyle name="Calculation 2 2 8 5" xfId="33144" xr:uid="{00000000-0005-0000-0000-000016480000}"/>
    <cellStyle name="Calculation 2 2 9" xfId="2937" xr:uid="{00000000-0005-0000-0000-000017480000}"/>
    <cellStyle name="Calculation 2 2 9 2" xfId="6502" xr:uid="{00000000-0005-0000-0000-000018480000}"/>
    <cellStyle name="Calculation 2 2 9 2 2" xfId="7506" xr:uid="{00000000-0005-0000-0000-000019480000}"/>
    <cellStyle name="Calculation 2 2 9 2 2 2" xfId="25067" xr:uid="{00000000-0005-0000-0000-00001A480000}"/>
    <cellStyle name="Calculation 2 2 9 2 2 2 2" xfId="34699" xr:uid="{00000000-0005-0000-0000-00001B480000}"/>
    <cellStyle name="Calculation 2 2 9 2 2 3" xfId="34698" xr:uid="{00000000-0005-0000-0000-00001C480000}"/>
    <cellStyle name="Calculation 2 2 9 2 3" xfId="7507" xr:uid="{00000000-0005-0000-0000-00001D480000}"/>
    <cellStyle name="Calculation 2 2 9 2 3 2" xfId="30338" xr:uid="{00000000-0005-0000-0000-00001E480000}"/>
    <cellStyle name="Calculation 2 2 9 2 3 2 2" xfId="34701" xr:uid="{00000000-0005-0000-0000-00001F480000}"/>
    <cellStyle name="Calculation 2 2 9 2 3 3" xfId="34700" xr:uid="{00000000-0005-0000-0000-000020480000}"/>
    <cellStyle name="Calculation 2 2 9 2 4" xfId="19762" xr:uid="{00000000-0005-0000-0000-000021480000}"/>
    <cellStyle name="Calculation 2 2 9 2 4 2" xfId="34702" xr:uid="{00000000-0005-0000-0000-000022480000}"/>
    <cellStyle name="Calculation 2 2 9 2 5" xfId="34697" xr:uid="{00000000-0005-0000-0000-000023480000}"/>
    <cellStyle name="Calculation 2 2 9 3" xfId="7508" xr:uid="{00000000-0005-0000-0000-000024480000}"/>
    <cellStyle name="Calculation 2 2 9 3 2" xfId="21808" xr:uid="{00000000-0005-0000-0000-000025480000}"/>
    <cellStyle name="Calculation 2 2 9 3 2 2" xfId="34704" xr:uid="{00000000-0005-0000-0000-000026480000}"/>
    <cellStyle name="Calculation 2 2 9 3 3" xfId="34703" xr:uid="{00000000-0005-0000-0000-000027480000}"/>
    <cellStyle name="Calculation 2 2 9 4" xfId="12628" xr:uid="{00000000-0005-0000-0000-000028480000}"/>
    <cellStyle name="Calculation 2 2 9 4 2" xfId="34705" xr:uid="{00000000-0005-0000-0000-000029480000}"/>
    <cellStyle name="Calculation 2 2 9 5" xfId="33145" xr:uid="{00000000-0005-0000-0000-00002A480000}"/>
    <cellStyle name="Calculation 2 3" xfId="7509" xr:uid="{00000000-0005-0000-0000-00002B480000}"/>
    <cellStyle name="Calculation 2 3 2" xfId="17215" xr:uid="{00000000-0005-0000-0000-00002C480000}"/>
    <cellStyle name="Calculation 2 3 2 2" xfId="34707" xr:uid="{00000000-0005-0000-0000-00002D480000}"/>
    <cellStyle name="Calculation 2 3 3" xfId="34706" xr:uid="{00000000-0005-0000-0000-00002E480000}"/>
    <cellStyle name="Calculation 2 4" xfId="9866" xr:uid="{00000000-0005-0000-0000-00002F480000}"/>
    <cellStyle name="Calculation 2 4 2" xfId="34708" xr:uid="{00000000-0005-0000-0000-000030480000}"/>
    <cellStyle name="Calculation 3" xfId="637" xr:uid="{00000000-0005-0000-0000-000031480000}"/>
    <cellStyle name="Calculation 3 10" xfId="2938" xr:uid="{00000000-0005-0000-0000-000032480000}"/>
    <cellStyle name="Calculation 3 10 2" xfId="6503" xr:uid="{00000000-0005-0000-0000-000033480000}"/>
    <cellStyle name="Calculation 3 10 2 2" xfId="7510" xr:uid="{00000000-0005-0000-0000-000034480000}"/>
    <cellStyle name="Calculation 3 10 2 2 2" xfId="25068" xr:uid="{00000000-0005-0000-0000-000035480000}"/>
    <cellStyle name="Calculation 3 10 2 2 2 2" xfId="34711" xr:uid="{00000000-0005-0000-0000-000036480000}"/>
    <cellStyle name="Calculation 3 10 2 2 3" xfId="34710" xr:uid="{00000000-0005-0000-0000-000037480000}"/>
    <cellStyle name="Calculation 3 10 2 3" xfId="7511" xr:uid="{00000000-0005-0000-0000-000038480000}"/>
    <cellStyle name="Calculation 3 10 2 3 2" xfId="30339" xr:uid="{00000000-0005-0000-0000-000039480000}"/>
    <cellStyle name="Calculation 3 10 2 3 2 2" xfId="34713" xr:uid="{00000000-0005-0000-0000-00003A480000}"/>
    <cellStyle name="Calculation 3 10 2 3 3" xfId="34712" xr:uid="{00000000-0005-0000-0000-00003B480000}"/>
    <cellStyle name="Calculation 3 10 2 4" xfId="19763" xr:uid="{00000000-0005-0000-0000-00003C480000}"/>
    <cellStyle name="Calculation 3 10 2 4 2" xfId="34714" xr:uid="{00000000-0005-0000-0000-00003D480000}"/>
    <cellStyle name="Calculation 3 10 2 5" xfId="34709" xr:uid="{00000000-0005-0000-0000-00003E480000}"/>
    <cellStyle name="Calculation 3 10 3" xfId="7512" xr:uid="{00000000-0005-0000-0000-00003F480000}"/>
    <cellStyle name="Calculation 3 10 3 2" xfId="21809" xr:uid="{00000000-0005-0000-0000-000040480000}"/>
    <cellStyle name="Calculation 3 10 3 2 2" xfId="34716" xr:uid="{00000000-0005-0000-0000-000041480000}"/>
    <cellStyle name="Calculation 3 10 3 3" xfId="34715" xr:uid="{00000000-0005-0000-0000-000042480000}"/>
    <cellStyle name="Calculation 3 10 4" xfId="12629" xr:uid="{00000000-0005-0000-0000-000043480000}"/>
    <cellStyle name="Calculation 3 10 4 2" xfId="34717" xr:uid="{00000000-0005-0000-0000-000044480000}"/>
    <cellStyle name="Calculation 3 10 5" xfId="33146" xr:uid="{00000000-0005-0000-0000-000045480000}"/>
    <cellStyle name="Calculation 3 11" xfId="2939" xr:uid="{00000000-0005-0000-0000-000046480000}"/>
    <cellStyle name="Calculation 3 11 2" xfId="6504" xr:uid="{00000000-0005-0000-0000-000047480000}"/>
    <cellStyle name="Calculation 3 11 2 2" xfId="7513" xr:uid="{00000000-0005-0000-0000-000048480000}"/>
    <cellStyle name="Calculation 3 11 2 2 2" xfId="25069" xr:uid="{00000000-0005-0000-0000-000049480000}"/>
    <cellStyle name="Calculation 3 11 2 2 2 2" xfId="34720" xr:uid="{00000000-0005-0000-0000-00004A480000}"/>
    <cellStyle name="Calculation 3 11 2 2 3" xfId="34719" xr:uid="{00000000-0005-0000-0000-00004B480000}"/>
    <cellStyle name="Calculation 3 11 2 3" xfId="7514" xr:uid="{00000000-0005-0000-0000-00004C480000}"/>
    <cellStyle name="Calculation 3 11 2 3 2" xfId="30340" xr:uid="{00000000-0005-0000-0000-00004D480000}"/>
    <cellStyle name="Calculation 3 11 2 3 2 2" xfId="34722" xr:uid="{00000000-0005-0000-0000-00004E480000}"/>
    <cellStyle name="Calculation 3 11 2 3 3" xfId="34721" xr:uid="{00000000-0005-0000-0000-00004F480000}"/>
    <cellStyle name="Calculation 3 11 2 4" xfId="19764" xr:uid="{00000000-0005-0000-0000-000050480000}"/>
    <cellStyle name="Calculation 3 11 2 4 2" xfId="34723" xr:uid="{00000000-0005-0000-0000-000051480000}"/>
    <cellStyle name="Calculation 3 11 2 5" xfId="34718" xr:uid="{00000000-0005-0000-0000-000052480000}"/>
    <cellStyle name="Calculation 3 11 3" xfId="7515" xr:uid="{00000000-0005-0000-0000-000053480000}"/>
    <cellStyle name="Calculation 3 11 3 2" xfId="21810" xr:uid="{00000000-0005-0000-0000-000054480000}"/>
    <cellStyle name="Calculation 3 11 3 2 2" xfId="34725" xr:uid="{00000000-0005-0000-0000-000055480000}"/>
    <cellStyle name="Calculation 3 11 3 3" xfId="34724" xr:uid="{00000000-0005-0000-0000-000056480000}"/>
    <cellStyle name="Calculation 3 11 4" xfId="12630" xr:uid="{00000000-0005-0000-0000-000057480000}"/>
    <cellStyle name="Calculation 3 11 4 2" xfId="34726" xr:uid="{00000000-0005-0000-0000-000058480000}"/>
    <cellStyle name="Calculation 3 11 5" xfId="33147" xr:uid="{00000000-0005-0000-0000-000059480000}"/>
    <cellStyle name="Calculation 3 12" xfId="2940" xr:uid="{00000000-0005-0000-0000-00005A480000}"/>
    <cellStyle name="Calculation 3 12 2" xfId="6505" xr:uid="{00000000-0005-0000-0000-00005B480000}"/>
    <cellStyle name="Calculation 3 12 2 2" xfId="7516" xr:uid="{00000000-0005-0000-0000-00005C480000}"/>
    <cellStyle name="Calculation 3 12 2 2 2" xfId="25070" xr:uid="{00000000-0005-0000-0000-00005D480000}"/>
    <cellStyle name="Calculation 3 12 2 2 2 2" xfId="34729" xr:uid="{00000000-0005-0000-0000-00005E480000}"/>
    <cellStyle name="Calculation 3 12 2 2 3" xfId="34728" xr:uid="{00000000-0005-0000-0000-00005F480000}"/>
    <cellStyle name="Calculation 3 12 2 3" xfId="7517" xr:uid="{00000000-0005-0000-0000-000060480000}"/>
    <cellStyle name="Calculation 3 12 2 3 2" xfId="30341" xr:uid="{00000000-0005-0000-0000-000061480000}"/>
    <cellStyle name="Calculation 3 12 2 3 2 2" xfId="34731" xr:uid="{00000000-0005-0000-0000-000062480000}"/>
    <cellStyle name="Calculation 3 12 2 3 3" xfId="34730" xr:uid="{00000000-0005-0000-0000-000063480000}"/>
    <cellStyle name="Calculation 3 12 2 4" xfId="19765" xr:uid="{00000000-0005-0000-0000-000064480000}"/>
    <cellStyle name="Calculation 3 12 2 4 2" xfId="34732" xr:uid="{00000000-0005-0000-0000-000065480000}"/>
    <cellStyle name="Calculation 3 12 2 5" xfId="34727" xr:uid="{00000000-0005-0000-0000-000066480000}"/>
    <cellStyle name="Calculation 3 12 3" xfId="7518" xr:uid="{00000000-0005-0000-0000-000067480000}"/>
    <cellStyle name="Calculation 3 12 3 2" xfId="21811" xr:uid="{00000000-0005-0000-0000-000068480000}"/>
    <cellStyle name="Calculation 3 12 3 2 2" xfId="34734" xr:uid="{00000000-0005-0000-0000-000069480000}"/>
    <cellStyle name="Calculation 3 12 3 3" xfId="34733" xr:uid="{00000000-0005-0000-0000-00006A480000}"/>
    <cellStyle name="Calculation 3 12 4" xfId="12631" xr:uid="{00000000-0005-0000-0000-00006B480000}"/>
    <cellStyle name="Calculation 3 12 4 2" xfId="34735" xr:uid="{00000000-0005-0000-0000-00006C480000}"/>
    <cellStyle name="Calculation 3 12 5" xfId="33148" xr:uid="{00000000-0005-0000-0000-00006D480000}"/>
    <cellStyle name="Calculation 3 13" xfId="2941" xr:uid="{00000000-0005-0000-0000-00006E480000}"/>
    <cellStyle name="Calculation 3 13 2" xfId="6506" xr:uid="{00000000-0005-0000-0000-00006F480000}"/>
    <cellStyle name="Calculation 3 13 2 2" xfId="7519" xr:uid="{00000000-0005-0000-0000-000070480000}"/>
    <cellStyle name="Calculation 3 13 2 2 2" xfId="25071" xr:uid="{00000000-0005-0000-0000-000071480000}"/>
    <cellStyle name="Calculation 3 13 2 2 2 2" xfId="34738" xr:uid="{00000000-0005-0000-0000-000072480000}"/>
    <cellStyle name="Calculation 3 13 2 2 3" xfId="34737" xr:uid="{00000000-0005-0000-0000-000073480000}"/>
    <cellStyle name="Calculation 3 13 2 3" xfId="7520" xr:uid="{00000000-0005-0000-0000-000074480000}"/>
    <cellStyle name="Calculation 3 13 2 3 2" xfId="30342" xr:uid="{00000000-0005-0000-0000-000075480000}"/>
    <cellStyle name="Calculation 3 13 2 3 2 2" xfId="34740" xr:uid="{00000000-0005-0000-0000-000076480000}"/>
    <cellStyle name="Calculation 3 13 2 3 3" xfId="34739" xr:uid="{00000000-0005-0000-0000-000077480000}"/>
    <cellStyle name="Calculation 3 13 2 4" xfId="19766" xr:uid="{00000000-0005-0000-0000-000078480000}"/>
    <cellStyle name="Calculation 3 13 2 4 2" xfId="34741" xr:uid="{00000000-0005-0000-0000-000079480000}"/>
    <cellStyle name="Calculation 3 13 2 5" xfId="34736" xr:uid="{00000000-0005-0000-0000-00007A480000}"/>
    <cellStyle name="Calculation 3 13 3" xfId="7521" xr:uid="{00000000-0005-0000-0000-00007B480000}"/>
    <cellStyle name="Calculation 3 13 3 2" xfId="21812" xr:uid="{00000000-0005-0000-0000-00007C480000}"/>
    <cellStyle name="Calculation 3 13 3 2 2" xfId="34743" xr:uid="{00000000-0005-0000-0000-00007D480000}"/>
    <cellStyle name="Calculation 3 13 3 3" xfId="34742" xr:uid="{00000000-0005-0000-0000-00007E480000}"/>
    <cellStyle name="Calculation 3 13 4" xfId="12632" xr:uid="{00000000-0005-0000-0000-00007F480000}"/>
    <cellStyle name="Calculation 3 13 4 2" xfId="34744" xr:uid="{00000000-0005-0000-0000-000080480000}"/>
    <cellStyle name="Calculation 3 13 5" xfId="33149" xr:uid="{00000000-0005-0000-0000-000081480000}"/>
    <cellStyle name="Calculation 3 14" xfId="2942" xr:uid="{00000000-0005-0000-0000-000082480000}"/>
    <cellStyle name="Calculation 3 14 2" xfId="6507" xr:uid="{00000000-0005-0000-0000-000083480000}"/>
    <cellStyle name="Calculation 3 14 2 2" xfId="7522" xr:uid="{00000000-0005-0000-0000-000084480000}"/>
    <cellStyle name="Calculation 3 14 2 2 2" xfId="25072" xr:uid="{00000000-0005-0000-0000-000085480000}"/>
    <cellStyle name="Calculation 3 14 2 2 2 2" xfId="34747" xr:uid="{00000000-0005-0000-0000-000086480000}"/>
    <cellStyle name="Calculation 3 14 2 2 3" xfId="34746" xr:uid="{00000000-0005-0000-0000-000087480000}"/>
    <cellStyle name="Calculation 3 14 2 3" xfId="7523" xr:uid="{00000000-0005-0000-0000-000088480000}"/>
    <cellStyle name="Calculation 3 14 2 3 2" xfId="30343" xr:uid="{00000000-0005-0000-0000-000089480000}"/>
    <cellStyle name="Calculation 3 14 2 3 2 2" xfId="34749" xr:uid="{00000000-0005-0000-0000-00008A480000}"/>
    <cellStyle name="Calculation 3 14 2 3 3" xfId="34748" xr:uid="{00000000-0005-0000-0000-00008B480000}"/>
    <cellStyle name="Calculation 3 14 2 4" xfId="19767" xr:uid="{00000000-0005-0000-0000-00008C480000}"/>
    <cellStyle name="Calculation 3 14 2 4 2" xfId="34750" xr:uid="{00000000-0005-0000-0000-00008D480000}"/>
    <cellStyle name="Calculation 3 14 2 5" xfId="34745" xr:uid="{00000000-0005-0000-0000-00008E480000}"/>
    <cellStyle name="Calculation 3 14 3" xfId="7524" xr:uid="{00000000-0005-0000-0000-00008F480000}"/>
    <cellStyle name="Calculation 3 14 3 2" xfId="21813" xr:uid="{00000000-0005-0000-0000-000090480000}"/>
    <cellStyle name="Calculation 3 14 3 2 2" xfId="34752" xr:uid="{00000000-0005-0000-0000-000091480000}"/>
    <cellStyle name="Calculation 3 14 3 3" xfId="34751" xr:uid="{00000000-0005-0000-0000-000092480000}"/>
    <cellStyle name="Calculation 3 14 4" xfId="12633" xr:uid="{00000000-0005-0000-0000-000093480000}"/>
    <cellStyle name="Calculation 3 14 4 2" xfId="34753" xr:uid="{00000000-0005-0000-0000-000094480000}"/>
    <cellStyle name="Calculation 3 14 5" xfId="33150" xr:uid="{00000000-0005-0000-0000-000095480000}"/>
    <cellStyle name="Calculation 3 15" xfId="2943" xr:uid="{00000000-0005-0000-0000-000096480000}"/>
    <cellStyle name="Calculation 3 15 2" xfId="6508" xr:uid="{00000000-0005-0000-0000-000097480000}"/>
    <cellStyle name="Calculation 3 15 2 2" xfId="7525" xr:uid="{00000000-0005-0000-0000-000098480000}"/>
    <cellStyle name="Calculation 3 15 2 2 2" xfId="25073" xr:uid="{00000000-0005-0000-0000-000099480000}"/>
    <cellStyle name="Calculation 3 15 2 2 2 2" xfId="34756" xr:uid="{00000000-0005-0000-0000-00009A480000}"/>
    <cellStyle name="Calculation 3 15 2 2 3" xfId="34755" xr:uid="{00000000-0005-0000-0000-00009B480000}"/>
    <cellStyle name="Calculation 3 15 2 3" xfId="7526" xr:uid="{00000000-0005-0000-0000-00009C480000}"/>
    <cellStyle name="Calculation 3 15 2 3 2" xfId="30344" xr:uid="{00000000-0005-0000-0000-00009D480000}"/>
    <cellStyle name="Calculation 3 15 2 3 2 2" xfId="34758" xr:uid="{00000000-0005-0000-0000-00009E480000}"/>
    <cellStyle name="Calculation 3 15 2 3 3" xfId="34757" xr:uid="{00000000-0005-0000-0000-00009F480000}"/>
    <cellStyle name="Calculation 3 15 2 4" xfId="19768" xr:uid="{00000000-0005-0000-0000-0000A0480000}"/>
    <cellStyle name="Calculation 3 15 2 4 2" xfId="34759" xr:uid="{00000000-0005-0000-0000-0000A1480000}"/>
    <cellStyle name="Calculation 3 15 2 5" xfId="34754" xr:uid="{00000000-0005-0000-0000-0000A2480000}"/>
    <cellStyle name="Calculation 3 15 3" xfId="7527" xr:uid="{00000000-0005-0000-0000-0000A3480000}"/>
    <cellStyle name="Calculation 3 15 3 2" xfId="21814" xr:uid="{00000000-0005-0000-0000-0000A4480000}"/>
    <cellStyle name="Calculation 3 15 3 2 2" xfId="34761" xr:uid="{00000000-0005-0000-0000-0000A5480000}"/>
    <cellStyle name="Calculation 3 15 3 3" xfId="34760" xr:uid="{00000000-0005-0000-0000-0000A6480000}"/>
    <cellStyle name="Calculation 3 15 4" xfId="12634" xr:uid="{00000000-0005-0000-0000-0000A7480000}"/>
    <cellStyle name="Calculation 3 15 4 2" xfId="34762" xr:uid="{00000000-0005-0000-0000-0000A8480000}"/>
    <cellStyle name="Calculation 3 15 5" xfId="33151" xr:uid="{00000000-0005-0000-0000-0000A9480000}"/>
    <cellStyle name="Calculation 3 16" xfId="2944" xr:uid="{00000000-0005-0000-0000-0000AA480000}"/>
    <cellStyle name="Calculation 3 16 2" xfId="6509" xr:uid="{00000000-0005-0000-0000-0000AB480000}"/>
    <cellStyle name="Calculation 3 16 2 2" xfId="7528" xr:uid="{00000000-0005-0000-0000-0000AC480000}"/>
    <cellStyle name="Calculation 3 16 2 2 2" xfId="25074" xr:uid="{00000000-0005-0000-0000-0000AD480000}"/>
    <cellStyle name="Calculation 3 16 2 2 2 2" xfId="34765" xr:uid="{00000000-0005-0000-0000-0000AE480000}"/>
    <cellStyle name="Calculation 3 16 2 2 3" xfId="34764" xr:uid="{00000000-0005-0000-0000-0000AF480000}"/>
    <cellStyle name="Calculation 3 16 2 3" xfId="7529" xr:uid="{00000000-0005-0000-0000-0000B0480000}"/>
    <cellStyle name="Calculation 3 16 2 3 2" xfId="30345" xr:uid="{00000000-0005-0000-0000-0000B1480000}"/>
    <cellStyle name="Calculation 3 16 2 3 2 2" xfId="34767" xr:uid="{00000000-0005-0000-0000-0000B2480000}"/>
    <cellStyle name="Calculation 3 16 2 3 3" xfId="34766" xr:uid="{00000000-0005-0000-0000-0000B3480000}"/>
    <cellStyle name="Calculation 3 16 2 4" xfId="19769" xr:uid="{00000000-0005-0000-0000-0000B4480000}"/>
    <cellStyle name="Calculation 3 16 2 4 2" xfId="34768" xr:uid="{00000000-0005-0000-0000-0000B5480000}"/>
    <cellStyle name="Calculation 3 16 2 5" xfId="34763" xr:uid="{00000000-0005-0000-0000-0000B6480000}"/>
    <cellStyle name="Calculation 3 16 3" xfId="7530" xr:uid="{00000000-0005-0000-0000-0000B7480000}"/>
    <cellStyle name="Calculation 3 16 3 2" xfId="21815" xr:uid="{00000000-0005-0000-0000-0000B8480000}"/>
    <cellStyle name="Calculation 3 16 3 2 2" xfId="34770" xr:uid="{00000000-0005-0000-0000-0000B9480000}"/>
    <cellStyle name="Calculation 3 16 3 3" xfId="34769" xr:uid="{00000000-0005-0000-0000-0000BA480000}"/>
    <cellStyle name="Calculation 3 16 4" xfId="12635" xr:uid="{00000000-0005-0000-0000-0000BB480000}"/>
    <cellStyle name="Calculation 3 16 4 2" xfId="34771" xr:uid="{00000000-0005-0000-0000-0000BC480000}"/>
    <cellStyle name="Calculation 3 16 5" xfId="33152" xr:uid="{00000000-0005-0000-0000-0000BD480000}"/>
    <cellStyle name="Calculation 3 17" xfId="2945" xr:uid="{00000000-0005-0000-0000-0000BE480000}"/>
    <cellStyle name="Calculation 3 17 2" xfId="6510" xr:uid="{00000000-0005-0000-0000-0000BF480000}"/>
    <cellStyle name="Calculation 3 17 2 2" xfId="7531" xr:uid="{00000000-0005-0000-0000-0000C0480000}"/>
    <cellStyle name="Calculation 3 17 2 2 2" xfId="25075" xr:uid="{00000000-0005-0000-0000-0000C1480000}"/>
    <cellStyle name="Calculation 3 17 2 2 2 2" xfId="34774" xr:uid="{00000000-0005-0000-0000-0000C2480000}"/>
    <cellStyle name="Calculation 3 17 2 2 3" xfId="34773" xr:uid="{00000000-0005-0000-0000-0000C3480000}"/>
    <cellStyle name="Calculation 3 17 2 3" xfId="7532" xr:uid="{00000000-0005-0000-0000-0000C4480000}"/>
    <cellStyle name="Calculation 3 17 2 3 2" xfId="30346" xr:uid="{00000000-0005-0000-0000-0000C5480000}"/>
    <cellStyle name="Calculation 3 17 2 3 2 2" xfId="34776" xr:uid="{00000000-0005-0000-0000-0000C6480000}"/>
    <cellStyle name="Calculation 3 17 2 3 3" xfId="34775" xr:uid="{00000000-0005-0000-0000-0000C7480000}"/>
    <cellStyle name="Calculation 3 17 2 4" xfId="19770" xr:uid="{00000000-0005-0000-0000-0000C8480000}"/>
    <cellStyle name="Calculation 3 17 2 4 2" xfId="34777" xr:uid="{00000000-0005-0000-0000-0000C9480000}"/>
    <cellStyle name="Calculation 3 17 2 5" xfId="34772" xr:uid="{00000000-0005-0000-0000-0000CA480000}"/>
    <cellStyle name="Calculation 3 17 3" xfId="7533" xr:uid="{00000000-0005-0000-0000-0000CB480000}"/>
    <cellStyle name="Calculation 3 17 3 2" xfId="21816" xr:uid="{00000000-0005-0000-0000-0000CC480000}"/>
    <cellStyle name="Calculation 3 17 3 2 2" xfId="34779" xr:uid="{00000000-0005-0000-0000-0000CD480000}"/>
    <cellStyle name="Calculation 3 17 3 3" xfId="34778" xr:uid="{00000000-0005-0000-0000-0000CE480000}"/>
    <cellStyle name="Calculation 3 17 4" xfId="12636" xr:uid="{00000000-0005-0000-0000-0000CF480000}"/>
    <cellStyle name="Calculation 3 17 4 2" xfId="34780" xr:uid="{00000000-0005-0000-0000-0000D0480000}"/>
    <cellStyle name="Calculation 3 17 5" xfId="33153" xr:uid="{00000000-0005-0000-0000-0000D1480000}"/>
    <cellStyle name="Calculation 3 18" xfId="2946" xr:uid="{00000000-0005-0000-0000-0000D2480000}"/>
    <cellStyle name="Calculation 3 18 2" xfId="6511" xr:uid="{00000000-0005-0000-0000-0000D3480000}"/>
    <cellStyle name="Calculation 3 18 2 2" xfId="7534" xr:uid="{00000000-0005-0000-0000-0000D4480000}"/>
    <cellStyle name="Calculation 3 18 2 2 2" xfId="25076" xr:uid="{00000000-0005-0000-0000-0000D5480000}"/>
    <cellStyle name="Calculation 3 18 2 2 2 2" xfId="34783" xr:uid="{00000000-0005-0000-0000-0000D6480000}"/>
    <cellStyle name="Calculation 3 18 2 2 3" xfId="34782" xr:uid="{00000000-0005-0000-0000-0000D7480000}"/>
    <cellStyle name="Calculation 3 18 2 3" xfId="7535" xr:uid="{00000000-0005-0000-0000-0000D8480000}"/>
    <cellStyle name="Calculation 3 18 2 3 2" xfId="30347" xr:uid="{00000000-0005-0000-0000-0000D9480000}"/>
    <cellStyle name="Calculation 3 18 2 3 2 2" xfId="34785" xr:uid="{00000000-0005-0000-0000-0000DA480000}"/>
    <cellStyle name="Calculation 3 18 2 3 3" xfId="34784" xr:uid="{00000000-0005-0000-0000-0000DB480000}"/>
    <cellStyle name="Calculation 3 18 2 4" xfId="19771" xr:uid="{00000000-0005-0000-0000-0000DC480000}"/>
    <cellStyle name="Calculation 3 18 2 4 2" xfId="34786" xr:uid="{00000000-0005-0000-0000-0000DD480000}"/>
    <cellStyle name="Calculation 3 18 2 5" xfId="34781" xr:uid="{00000000-0005-0000-0000-0000DE480000}"/>
    <cellStyle name="Calculation 3 18 3" xfId="7536" xr:uid="{00000000-0005-0000-0000-0000DF480000}"/>
    <cellStyle name="Calculation 3 18 3 2" xfId="21817" xr:uid="{00000000-0005-0000-0000-0000E0480000}"/>
    <cellStyle name="Calculation 3 18 3 2 2" xfId="34788" xr:uid="{00000000-0005-0000-0000-0000E1480000}"/>
    <cellStyle name="Calculation 3 18 3 3" xfId="34787" xr:uid="{00000000-0005-0000-0000-0000E2480000}"/>
    <cellStyle name="Calculation 3 18 4" xfId="12637" xr:uid="{00000000-0005-0000-0000-0000E3480000}"/>
    <cellStyle name="Calculation 3 18 4 2" xfId="34789" xr:uid="{00000000-0005-0000-0000-0000E4480000}"/>
    <cellStyle name="Calculation 3 18 5" xfId="33154" xr:uid="{00000000-0005-0000-0000-0000E5480000}"/>
    <cellStyle name="Calculation 3 19" xfId="2947" xr:uid="{00000000-0005-0000-0000-0000E6480000}"/>
    <cellStyle name="Calculation 3 19 2" xfId="6512" xr:uid="{00000000-0005-0000-0000-0000E7480000}"/>
    <cellStyle name="Calculation 3 19 2 2" xfId="7537" xr:uid="{00000000-0005-0000-0000-0000E8480000}"/>
    <cellStyle name="Calculation 3 19 2 2 2" xfId="25077" xr:uid="{00000000-0005-0000-0000-0000E9480000}"/>
    <cellStyle name="Calculation 3 19 2 2 2 2" xfId="34792" xr:uid="{00000000-0005-0000-0000-0000EA480000}"/>
    <cellStyle name="Calculation 3 19 2 2 3" xfId="34791" xr:uid="{00000000-0005-0000-0000-0000EB480000}"/>
    <cellStyle name="Calculation 3 19 2 3" xfId="7538" xr:uid="{00000000-0005-0000-0000-0000EC480000}"/>
    <cellStyle name="Calculation 3 19 2 3 2" xfId="30348" xr:uid="{00000000-0005-0000-0000-0000ED480000}"/>
    <cellStyle name="Calculation 3 19 2 3 2 2" xfId="34794" xr:uid="{00000000-0005-0000-0000-0000EE480000}"/>
    <cellStyle name="Calculation 3 19 2 3 3" xfId="34793" xr:uid="{00000000-0005-0000-0000-0000EF480000}"/>
    <cellStyle name="Calculation 3 19 2 4" xfId="19772" xr:uid="{00000000-0005-0000-0000-0000F0480000}"/>
    <cellStyle name="Calculation 3 19 2 4 2" xfId="34795" xr:uid="{00000000-0005-0000-0000-0000F1480000}"/>
    <cellStyle name="Calculation 3 19 2 5" xfId="34790" xr:uid="{00000000-0005-0000-0000-0000F2480000}"/>
    <cellStyle name="Calculation 3 19 3" xfId="7539" xr:uid="{00000000-0005-0000-0000-0000F3480000}"/>
    <cellStyle name="Calculation 3 19 3 2" xfId="21818" xr:uid="{00000000-0005-0000-0000-0000F4480000}"/>
    <cellStyle name="Calculation 3 19 3 2 2" xfId="34797" xr:uid="{00000000-0005-0000-0000-0000F5480000}"/>
    <cellStyle name="Calculation 3 19 3 3" xfId="34796" xr:uid="{00000000-0005-0000-0000-0000F6480000}"/>
    <cellStyle name="Calculation 3 19 4" xfId="12638" xr:uid="{00000000-0005-0000-0000-0000F7480000}"/>
    <cellStyle name="Calculation 3 19 4 2" xfId="34798" xr:uid="{00000000-0005-0000-0000-0000F8480000}"/>
    <cellStyle name="Calculation 3 19 5" xfId="33155" xr:uid="{00000000-0005-0000-0000-0000F9480000}"/>
    <cellStyle name="Calculation 3 2" xfId="2948" xr:uid="{00000000-0005-0000-0000-0000FA480000}"/>
    <cellStyle name="Calculation 3 2 2" xfId="6513" xr:uid="{00000000-0005-0000-0000-0000FB480000}"/>
    <cellStyle name="Calculation 3 2 2 2" xfId="7540" xr:uid="{00000000-0005-0000-0000-0000FC480000}"/>
    <cellStyle name="Calculation 3 2 2 2 2" xfId="25078" xr:uid="{00000000-0005-0000-0000-0000FD480000}"/>
    <cellStyle name="Calculation 3 2 2 2 2 2" xfId="34801" xr:uid="{00000000-0005-0000-0000-0000FE480000}"/>
    <cellStyle name="Calculation 3 2 2 2 3" xfId="34800" xr:uid="{00000000-0005-0000-0000-0000FF480000}"/>
    <cellStyle name="Calculation 3 2 2 3" xfId="7541" xr:uid="{00000000-0005-0000-0000-000000490000}"/>
    <cellStyle name="Calculation 3 2 2 3 2" xfId="30349" xr:uid="{00000000-0005-0000-0000-000001490000}"/>
    <cellStyle name="Calculation 3 2 2 3 2 2" xfId="34803" xr:uid="{00000000-0005-0000-0000-000002490000}"/>
    <cellStyle name="Calculation 3 2 2 3 3" xfId="34802" xr:uid="{00000000-0005-0000-0000-000003490000}"/>
    <cellStyle name="Calculation 3 2 2 4" xfId="19773" xr:uid="{00000000-0005-0000-0000-000004490000}"/>
    <cellStyle name="Calculation 3 2 2 4 2" xfId="34804" xr:uid="{00000000-0005-0000-0000-000005490000}"/>
    <cellStyle name="Calculation 3 2 2 5" xfId="34799" xr:uid="{00000000-0005-0000-0000-000006490000}"/>
    <cellStyle name="Calculation 3 2 3" xfId="7542" xr:uid="{00000000-0005-0000-0000-000007490000}"/>
    <cellStyle name="Calculation 3 2 3 2" xfId="21819" xr:uid="{00000000-0005-0000-0000-000008490000}"/>
    <cellStyle name="Calculation 3 2 3 2 2" xfId="34806" xr:uid="{00000000-0005-0000-0000-000009490000}"/>
    <cellStyle name="Calculation 3 2 3 3" xfId="34805" xr:uid="{00000000-0005-0000-0000-00000A490000}"/>
    <cellStyle name="Calculation 3 2 4" xfId="12639" xr:uid="{00000000-0005-0000-0000-00000B490000}"/>
    <cellStyle name="Calculation 3 2 4 2" xfId="34807" xr:uid="{00000000-0005-0000-0000-00000C490000}"/>
    <cellStyle name="Calculation 3 2 5" xfId="33156" xr:uid="{00000000-0005-0000-0000-00000D490000}"/>
    <cellStyle name="Calculation 3 20" xfId="2949" xr:uid="{00000000-0005-0000-0000-00000E490000}"/>
    <cellStyle name="Calculation 3 20 2" xfId="6514" xr:uid="{00000000-0005-0000-0000-00000F490000}"/>
    <cellStyle name="Calculation 3 20 2 2" xfId="7543" xr:uid="{00000000-0005-0000-0000-000010490000}"/>
    <cellStyle name="Calculation 3 20 2 2 2" xfId="25079" xr:uid="{00000000-0005-0000-0000-000011490000}"/>
    <cellStyle name="Calculation 3 20 2 2 2 2" xfId="34810" xr:uid="{00000000-0005-0000-0000-000012490000}"/>
    <cellStyle name="Calculation 3 20 2 2 3" xfId="34809" xr:uid="{00000000-0005-0000-0000-000013490000}"/>
    <cellStyle name="Calculation 3 20 2 3" xfId="7544" xr:uid="{00000000-0005-0000-0000-000014490000}"/>
    <cellStyle name="Calculation 3 20 2 3 2" xfId="30350" xr:uid="{00000000-0005-0000-0000-000015490000}"/>
    <cellStyle name="Calculation 3 20 2 3 2 2" xfId="34812" xr:uid="{00000000-0005-0000-0000-000016490000}"/>
    <cellStyle name="Calculation 3 20 2 3 3" xfId="34811" xr:uid="{00000000-0005-0000-0000-000017490000}"/>
    <cellStyle name="Calculation 3 20 2 4" xfId="19774" xr:uid="{00000000-0005-0000-0000-000018490000}"/>
    <cellStyle name="Calculation 3 20 2 4 2" xfId="34813" xr:uid="{00000000-0005-0000-0000-000019490000}"/>
    <cellStyle name="Calculation 3 20 2 5" xfId="34808" xr:uid="{00000000-0005-0000-0000-00001A490000}"/>
    <cellStyle name="Calculation 3 20 3" xfId="7545" xr:uid="{00000000-0005-0000-0000-00001B490000}"/>
    <cellStyle name="Calculation 3 20 3 2" xfId="21820" xr:uid="{00000000-0005-0000-0000-00001C490000}"/>
    <cellStyle name="Calculation 3 20 3 2 2" xfId="34815" xr:uid="{00000000-0005-0000-0000-00001D490000}"/>
    <cellStyle name="Calculation 3 20 3 3" xfId="34814" xr:uid="{00000000-0005-0000-0000-00001E490000}"/>
    <cellStyle name="Calculation 3 20 4" xfId="12640" xr:uid="{00000000-0005-0000-0000-00001F490000}"/>
    <cellStyle name="Calculation 3 20 4 2" xfId="34816" xr:uid="{00000000-0005-0000-0000-000020490000}"/>
    <cellStyle name="Calculation 3 20 5" xfId="33157" xr:uid="{00000000-0005-0000-0000-000021490000}"/>
    <cellStyle name="Calculation 3 21" xfId="2950" xr:uid="{00000000-0005-0000-0000-000022490000}"/>
    <cellStyle name="Calculation 3 21 2" xfId="6515" xr:uid="{00000000-0005-0000-0000-000023490000}"/>
    <cellStyle name="Calculation 3 21 2 2" xfId="7546" xr:uid="{00000000-0005-0000-0000-000024490000}"/>
    <cellStyle name="Calculation 3 21 2 2 2" xfId="25080" xr:uid="{00000000-0005-0000-0000-000025490000}"/>
    <cellStyle name="Calculation 3 21 2 2 2 2" xfId="34819" xr:uid="{00000000-0005-0000-0000-000026490000}"/>
    <cellStyle name="Calculation 3 21 2 2 3" xfId="34818" xr:uid="{00000000-0005-0000-0000-000027490000}"/>
    <cellStyle name="Calculation 3 21 2 3" xfId="7547" xr:uid="{00000000-0005-0000-0000-000028490000}"/>
    <cellStyle name="Calculation 3 21 2 3 2" xfId="30351" xr:uid="{00000000-0005-0000-0000-000029490000}"/>
    <cellStyle name="Calculation 3 21 2 3 2 2" xfId="34821" xr:uid="{00000000-0005-0000-0000-00002A490000}"/>
    <cellStyle name="Calculation 3 21 2 3 3" xfId="34820" xr:uid="{00000000-0005-0000-0000-00002B490000}"/>
    <cellStyle name="Calculation 3 21 2 4" xfId="19775" xr:uid="{00000000-0005-0000-0000-00002C490000}"/>
    <cellStyle name="Calculation 3 21 2 4 2" xfId="34822" xr:uid="{00000000-0005-0000-0000-00002D490000}"/>
    <cellStyle name="Calculation 3 21 2 5" xfId="34817" xr:uid="{00000000-0005-0000-0000-00002E490000}"/>
    <cellStyle name="Calculation 3 21 3" xfId="7548" xr:uid="{00000000-0005-0000-0000-00002F490000}"/>
    <cellStyle name="Calculation 3 21 3 2" xfId="21821" xr:uid="{00000000-0005-0000-0000-000030490000}"/>
    <cellStyle name="Calculation 3 21 3 2 2" xfId="34824" xr:uid="{00000000-0005-0000-0000-000031490000}"/>
    <cellStyle name="Calculation 3 21 3 3" xfId="34823" xr:uid="{00000000-0005-0000-0000-000032490000}"/>
    <cellStyle name="Calculation 3 21 4" xfId="12641" xr:uid="{00000000-0005-0000-0000-000033490000}"/>
    <cellStyle name="Calculation 3 21 4 2" xfId="34825" xr:uid="{00000000-0005-0000-0000-000034490000}"/>
    <cellStyle name="Calculation 3 21 5" xfId="33158" xr:uid="{00000000-0005-0000-0000-000035490000}"/>
    <cellStyle name="Calculation 3 22" xfId="2951" xr:uid="{00000000-0005-0000-0000-000036490000}"/>
    <cellStyle name="Calculation 3 22 2" xfId="6516" xr:uid="{00000000-0005-0000-0000-000037490000}"/>
    <cellStyle name="Calculation 3 22 2 2" xfId="7549" xr:uid="{00000000-0005-0000-0000-000038490000}"/>
    <cellStyle name="Calculation 3 22 2 2 2" xfId="25081" xr:uid="{00000000-0005-0000-0000-000039490000}"/>
    <cellStyle name="Calculation 3 22 2 2 2 2" xfId="34828" xr:uid="{00000000-0005-0000-0000-00003A490000}"/>
    <cellStyle name="Calculation 3 22 2 2 3" xfId="34827" xr:uid="{00000000-0005-0000-0000-00003B490000}"/>
    <cellStyle name="Calculation 3 22 2 3" xfId="7550" xr:uid="{00000000-0005-0000-0000-00003C490000}"/>
    <cellStyle name="Calculation 3 22 2 3 2" xfId="30352" xr:uid="{00000000-0005-0000-0000-00003D490000}"/>
    <cellStyle name="Calculation 3 22 2 3 2 2" xfId="34830" xr:uid="{00000000-0005-0000-0000-00003E490000}"/>
    <cellStyle name="Calculation 3 22 2 3 3" xfId="34829" xr:uid="{00000000-0005-0000-0000-00003F490000}"/>
    <cellStyle name="Calculation 3 22 2 4" xfId="19776" xr:uid="{00000000-0005-0000-0000-000040490000}"/>
    <cellStyle name="Calculation 3 22 2 4 2" xfId="34831" xr:uid="{00000000-0005-0000-0000-000041490000}"/>
    <cellStyle name="Calculation 3 22 2 5" xfId="34826" xr:uid="{00000000-0005-0000-0000-000042490000}"/>
    <cellStyle name="Calculation 3 22 3" xfId="7551" xr:uid="{00000000-0005-0000-0000-000043490000}"/>
    <cellStyle name="Calculation 3 22 3 2" xfId="21822" xr:uid="{00000000-0005-0000-0000-000044490000}"/>
    <cellStyle name="Calculation 3 22 3 2 2" xfId="34833" xr:uid="{00000000-0005-0000-0000-000045490000}"/>
    <cellStyle name="Calculation 3 22 3 3" xfId="34832" xr:uid="{00000000-0005-0000-0000-000046490000}"/>
    <cellStyle name="Calculation 3 22 4" xfId="12642" xr:uid="{00000000-0005-0000-0000-000047490000}"/>
    <cellStyle name="Calculation 3 22 4 2" xfId="34834" xr:uid="{00000000-0005-0000-0000-000048490000}"/>
    <cellStyle name="Calculation 3 22 5" xfId="33159" xr:uid="{00000000-0005-0000-0000-000049490000}"/>
    <cellStyle name="Calculation 3 23" xfId="2952" xr:uid="{00000000-0005-0000-0000-00004A490000}"/>
    <cellStyle name="Calculation 3 23 2" xfId="6517" xr:uid="{00000000-0005-0000-0000-00004B490000}"/>
    <cellStyle name="Calculation 3 23 2 2" xfId="7552" xr:uid="{00000000-0005-0000-0000-00004C490000}"/>
    <cellStyle name="Calculation 3 23 2 2 2" xfId="25082" xr:uid="{00000000-0005-0000-0000-00004D490000}"/>
    <cellStyle name="Calculation 3 23 2 2 2 2" xfId="34837" xr:uid="{00000000-0005-0000-0000-00004E490000}"/>
    <cellStyle name="Calculation 3 23 2 2 3" xfId="34836" xr:uid="{00000000-0005-0000-0000-00004F490000}"/>
    <cellStyle name="Calculation 3 23 2 3" xfId="7553" xr:uid="{00000000-0005-0000-0000-000050490000}"/>
    <cellStyle name="Calculation 3 23 2 3 2" xfId="30353" xr:uid="{00000000-0005-0000-0000-000051490000}"/>
    <cellStyle name="Calculation 3 23 2 3 2 2" xfId="34839" xr:uid="{00000000-0005-0000-0000-000052490000}"/>
    <cellStyle name="Calculation 3 23 2 3 3" xfId="34838" xr:uid="{00000000-0005-0000-0000-000053490000}"/>
    <cellStyle name="Calculation 3 23 2 4" xfId="19777" xr:uid="{00000000-0005-0000-0000-000054490000}"/>
    <cellStyle name="Calculation 3 23 2 4 2" xfId="34840" xr:uid="{00000000-0005-0000-0000-000055490000}"/>
    <cellStyle name="Calculation 3 23 2 5" xfId="34835" xr:uid="{00000000-0005-0000-0000-000056490000}"/>
    <cellStyle name="Calculation 3 23 3" xfId="7554" xr:uid="{00000000-0005-0000-0000-000057490000}"/>
    <cellStyle name="Calculation 3 23 3 2" xfId="21823" xr:uid="{00000000-0005-0000-0000-000058490000}"/>
    <cellStyle name="Calculation 3 23 3 2 2" xfId="34842" xr:uid="{00000000-0005-0000-0000-000059490000}"/>
    <cellStyle name="Calculation 3 23 3 3" xfId="34841" xr:uid="{00000000-0005-0000-0000-00005A490000}"/>
    <cellStyle name="Calculation 3 23 4" xfId="12643" xr:uid="{00000000-0005-0000-0000-00005B490000}"/>
    <cellStyle name="Calculation 3 23 4 2" xfId="34843" xr:uid="{00000000-0005-0000-0000-00005C490000}"/>
    <cellStyle name="Calculation 3 23 5" xfId="33160" xr:uid="{00000000-0005-0000-0000-00005D490000}"/>
    <cellStyle name="Calculation 3 24" xfId="2953" xr:uid="{00000000-0005-0000-0000-00005E490000}"/>
    <cellStyle name="Calculation 3 24 2" xfId="6518" xr:uid="{00000000-0005-0000-0000-00005F490000}"/>
    <cellStyle name="Calculation 3 24 2 2" xfId="7555" xr:uid="{00000000-0005-0000-0000-000060490000}"/>
    <cellStyle name="Calculation 3 24 2 2 2" xfId="25083" xr:uid="{00000000-0005-0000-0000-000061490000}"/>
    <cellStyle name="Calculation 3 24 2 2 2 2" xfId="34846" xr:uid="{00000000-0005-0000-0000-000062490000}"/>
    <cellStyle name="Calculation 3 24 2 2 3" xfId="34845" xr:uid="{00000000-0005-0000-0000-000063490000}"/>
    <cellStyle name="Calculation 3 24 2 3" xfId="7556" xr:uid="{00000000-0005-0000-0000-000064490000}"/>
    <cellStyle name="Calculation 3 24 2 3 2" xfId="30354" xr:uid="{00000000-0005-0000-0000-000065490000}"/>
    <cellStyle name="Calculation 3 24 2 3 2 2" xfId="34848" xr:uid="{00000000-0005-0000-0000-000066490000}"/>
    <cellStyle name="Calculation 3 24 2 3 3" xfId="34847" xr:uid="{00000000-0005-0000-0000-000067490000}"/>
    <cellStyle name="Calculation 3 24 2 4" xfId="19778" xr:uid="{00000000-0005-0000-0000-000068490000}"/>
    <cellStyle name="Calculation 3 24 2 4 2" xfId="34849" xr:uid="{00000000-0005-0000-0000-000069490000}"/>
    <cellStyle name="Calculation 3 24 2 5" xfId="34844" xr:uid="{00000000-0005-0000-0000-00006A490000}"/>
    <cellStyle name="Calculation 3 24 3" xfId="7557" xr:uid="{00000000-0005-0000-0000-00006B490000}"/>
    <cellStyle name="Calculation 3 24 3 2" xfId="21824" xr:uid="{00000000-0005-0000-0000-00006C490000}"/>
    <cellStyle name="Calculation 3 24 3 2 2" xfId="34851" xr:uid="{00000000-0005-0000-0000-00006D490000}"/>
    <cellStyle name="Calculation 3 24 3 3" xfId="34850" xr:uid="{00000000-0005-0000-0000-00006E490000}"/>
    <cellStyle name="Calculation 3 24 4" xfId="12644" xr:uid="{00000000-0005-0000-0000-00006F490000}"/>
    <cellStyle name="Calculation 3 24 4 2" xfId="34852" xr:uid="{00000000-0005-0000-0000-000070490000}"/>
    <cellStyle name="Calculation 3 24 5" xfId="33161" xr:uid="{00000000-0005-0000-0000-000071490000}"/>
    <cellStyle name="Calculation 3 25" xfId="2954" xr:uid="{00000000-0005-0000-0000-000072490000}"/>
    <cellStyle name="Calculation 3 25 2" xfId="6519" xr:uid="{00000000-0005-0000-0000-000073490000}"/>
    <cellStyle name="Calculation 3 25 2 2" xfId="7558" xr:uid="{00000000-0005-0000-0000-000074490000}"/>
    <cellStyle name="Calculation 3 25 2 2 2" xfId="25084" xr:uid="{00000000-0005-0000-0000-000075490000}"/>
    <cellStyle name="Calculation 3 25 2 2 2 2" xfId="34855" xr:uid="{00000000-0005-0000-0000-000076490000}"/>
    <cellStyle name="Calculation 3 25 2 2 3" xfId="34854" xr:uid="{00000000-0005-0000-0000-000077490000}"/>
    <cellStyle name="Calculation 3 25 2 3" xfId="7559" xr:uid="{00000000-0005-0000-0000-000078490000}"/>
    <cellStyle name="Calculation 3 25 2 3 2" xfId="30355" xr:uid="{00000000-0005-0000-0000-000079490000}"/>
    <cellStyle name="Calculation 3 25 2 3 2 2" xfId="34857" xr:uid="{00000000-0005-0000-0000-00007A490000}"/>
    <cellStyle name="Calculation 3 25 2 3 3" xfId="34856" xr:uid="{00000000-0005-0000-0000-00007B490000}"/>
    <cellStyle name="Calculation 3 25 2 4" xfId="19779" xr:uid="{00000000-0005-0000-0000-00007C490000}"/>
    <cellStyle name="Calculation 3 25 2 4 2" xfId="34858" xr:uid="{00000000-0005-0000-0000-00007D490000}"/>
    <cellStyle name="Calculation 3 25 2 5" xfId="34853" xr:uid="{00000000-0005-0000-0000-00007E490000}"/>
    <cellStyle name="Calculation 3 25 3" xfId="7560" xr:uid="{00000000-0005-0000-0000-00007F490000}"/>
    <cellStyle name="Calculation 3 25 3 2" xfId="21825" xr:uid="{00000000-0005-0000-0000-000080490000}"/>
    <cellStyle name="Calculation 3 25 3 2 2" xfId="34860" xr:uid="{00000000-0005-0000-0000-000081490000}"/>
    <cellStyle name="Calculation 3 25 3 3" xfId="34859" xr:uid="{00000000-0005-0000-0000-000082490000}"/>
    <cellStyle name="Calculation 3 25 4" xfId="12645" xr:uid="{00000000-0005-0000-0000-000083490000}"/>
    <cellStyle name="Calculation 3 25 4 2" xfId="34861" xr:uid="{00000000-0005-0000-0000-000084490000}"/>
    <cellStyle name="Calculation 3 25 5" xfId="33162" xr:uid="{00000000-0005-0000-0000-000085490000}"/>
    <cellStyle name="Calculation 3 26" xfId="2955" xr:uid="{00000000-0005-0000-0000-000086490000}"/>
    <cellStyle name="Calculation 3 26 2" xfId="6520" xr:uid="{00000000-0005-0000-0000-000087490000}"/>
    <cellStyle name="Calculation 3 26 2 2" xfId="7561" xr:uid="{00000000-0005-0000-0000-000088490000}"/>
    <cellStyle name="Calculation 3 26 2 2 2" xfId="25085" xr:uid="{00000000-0005-0000-0000-000089490000}"/>
    <cellStyle name="Calculation 3 26 2 2 2 2" xfId="34864" xr:uid="{00000000-0005-0000-0000-00008A490000}"/>
    <cellStyle name="Calculation 3 26 2 2 3" xfId="34863" xr:uid="{00000000-0005-0000-0000-00008B490000}"/>
    <cellStyle name="Calculation 3 26 2 3" xfId="7562" xr:uid="{00000000-0005-0000-0000-00008C490000}"/>
    <cellStyle name="Calculation 3 26 2 3 2" xfId="30356" xr:uid="{00000000-0005-0000-0000-00008D490000}"/>
    <cellStyle name="Calculation 3 26 2 3 2 2" xfId="34866" xr:uid="{00000000-0005-0000-0000-00008E490000}"/>
    <cellStyle name="Calculation 3 26 2 3 3" xfId="34865" xr:uid="{00000000-0005-0000-0000-00008F490000}"/>
    <cellStyle name="Calculation 3 26 2 4" xfId="19780" xr:uid="{00000000-0005-0000-0000-000090490000}"/>
    <cellStyle name="Calculation 3 26 2 4 2" xfId="34867" xr:uid="{00000000-0005-0000-0000-000091490000}"/>
    <cellStyle name="Calculation 3 26 2 5" xfId="34862" xr:uid="{00000000-0005-0000-0000-000092490000}"/>
    <cellStyle name="Calculation 3 26 3" xfId="7563" xr:uid="{00000000-0005-0000-0000-000093490000}"/>
    <cellStyle name="Calculation 3 26 3 2" xfId="21826" xr:uid="{00000000-0005-0000-0000-000094490000}"/>
    <cellStyle name="Calculation 3 26 3 2 2" xfId="34869" xr:uid="{00000000-0005-0000-0000-000095490000}"/>
    <cellStyle name="Calculation 3 26 3 3" xfId="34868" xr:uid="{00000000-0005-0000-0000-000096490000}"/>
    <cellStyle name="Calculation 3 26 4" xfId="12646" xr:uid="{00000000-0005-0000-0000-000097490000}"/>
    <cellStyle name="Calculation 3 26 4 2" xfId="34870" xr:uid="{00000000-0005-0000-0000-000098490000}"/>
    <cellStyle name="Calculation 3 26 5" xfId="33163" xr:uid="{00000000-0005-0000-0000-000099490000}"/>
    <cellStyle name="Calculation 3 27" xfId="2956" xr:uid="{00000000-0005-0000-0000-00009A490000}"/>
    <cellStyle name="Calculation 3 27 2" xfId="6521" xr:uid="{00000000-0005-0000-0000-00009B490000}"/>
    <cellStyle name="Calculation 3 27 2 2" xfId="7564" xr:uid="{00000000-0005-0000-0000-00009C490000}"/>
    <cellStyle name="Calculation 3 27 2 2 2" xfId="25086" xr:uid="{00000000-0005-0000-0000-00009D490000}"/>
    <cellStyle name="Calculation 3 27 2 2 2 2" xfId="34873" xr:uid="{00000000-0005-0000-0000-00009E490000}"/>
    <cellStyle name="Calculation 3 27 2 2 3" xfId="34872" xr:uid="{00000000-0005-0000-0000-00009F490000}"/>
    <cellStyle name="Calculation 3 27 2 3" xfId="7565" xr:uid="{00000000-0005-0000-0000-0000A0490000}"/>
    <cellStyle name="Calculation 3 27 2 3 2" xfId="30357" xr:uid="{00000000-0005-0000-0000-0000A1490000}"/>
    <cellStyle name="Calculation 3 27 2 3 2 2" xfId="34875" xr:uid="{00000000-0005-0000-0000-0000A2490000}"/>
    <cellStyle name="Calculation 3 27 2 3 3" xfId="34874" xr:uid="{00000000-0005-0000-0000-0000A3490000}"/>
    <cellStyle name="Calculation 3 27 2 4" xfId="19781" xr:uid="{00000000-0005-0000-0000-0000A4490000}"/>
    <cellStyle name="Calculation 3 27 2 4 2" xfId="34876" xr:uid="{00000000-0005-0000-0000-0000A5490000}"/>
    <cellStyle name="Calculation 3 27 2 5" xfId="34871" xr:uid="{00000000-0005-0000-0000-0000A6490000}"/>
    <cellStyle name="Calculation 3 27 3" xfId="7566" xr:uid="{00000000-0005-0000-0000-0000A7490000}"/>
    <cellStyle name="Calculation 3 27 3 2" xfId="21827" xr:uid="{00000000-0005-0000-0000-0000A8490000}"/>
    <cellStyle name="Calculation 3 27 3 2 2" xfId="34878" xr:uid="{00000000-0005-0000-0000-0000A9490000}"/>
    <cellStyle name="Calculation 3 27 3 3" xfId="34877" xr:uid="{00000000-0005-0000-0000-0000AA490000}"/>
    <cellStyle name="Calculation 3 27 4" xfId="12647" xr:uid="{00000000-0005-0000-0000-0000AB490000}"/>
    <cellStyle name="Calculation 3 27 4 2" xfId="34879" xr:uid="{00000000-0005-0000-0000-0000AC490000}"/>
    <cellStyle name="Calculation 3 27 5" xfId="33164" xr:uid="{00000000-0005-0000-0000-0000AD490000}"/>
    <cellStyle name="Calculation 3 28" xfId="2957" xr:uid="{00000000-0005-0000-0000-0000AE490000}"/>
    <cellStyle name="Calculation 3 28 2" xfId="6522" xr:uid="{00000000-0005-0000-0000-0000AF490000}"/>
    <cellStyle name="Calculation 3 28 2 2" xfId="7567" xr:uid="{00000000-0005-0000-0000-0000B0490000}"/>
    <cellStyle name="Calculation 3 28 2 2 2" xfId="25087" xr:uid="{00000000-0005-0000-0000-0000B1490000}"/>
    <cellStyle name="Calculation 3 28 2 2 2 2" xfId="34882" xr:uid="{00000000-0005-0000-0000-0000B2490000}"/>
    <cellStyle name="Calculation 3 28 2 2 3" xfId="34881" xr:uid="{00000000-0005-0000-0000-0000B3490000}"/>
    <cellStyle name="Calculation 3 28 2 3" xfId="7568" xr:uid="{00000000-0005-0000-0000-0000B4490000}"/>
    <cellStyle name="Calculation 3 28 2 3 2" xfId="30358" xr:uid="{00000000-0005-0000-0000-0000B5490000}"/>
    <cellStyle name="Calculation 3 28 2 3 2 2" xfId="34884" xr:uid="{00000000-0005-0000-0000-0000B6490000}"/>
    <cellStyle name="Calculation 3 28 2 3 3" xfId="34883" xr:uid="{00000000-0005-0000-0000-0000B7490000}"/>
    <cellStyle name="Calculation 3 28 2 4" xfId="19782" xr:uid="{00000000-0005-0000-0000-0000B8490000}"/>
    <cellStyle name="Calculation 3 28 2 4 2" xfId="34885" xr:uid="{00000000-0005-0000-0000-0000B9490000}"/>
    <cellStyle name="Calculation 3 28 2 5" xfId="34880" xr:uid="{00000000-0005-0000-0000-0000BA490000}"/>
    <cellStyle name="Calculation 3 28 3" xfId="7569" xr:uid="{00000000-0005-0000-0000-0000BB490000}"/>
    <cellStyle name="Calculation 3 28 3 2" xfId="21828" xr:uid="{00000000-0005-0000-0000-0000BC490000}"/>
    <cellStyle name="Calculation 3 28 3 2 2" xfId="34887" xr:uid="{00000000-0005-0000-0000-0000BD490000}"/>
    <cellStyle name="Calculation 3 28 3 3" xfId="34886" xr:uid="{00000000-0005-0000-0000-0000BE490000}"/>
    <cellStyle name="Calculation 3 28 4" xfId="12648" xr:uid="{00000000-0005-0000-0000-0000BF490000}"/>
    <cellStyle name="Calculation 3 28 4 2" xfId="34888" xr:uid="{00000000-0005-0000-0000-0000C0490000}"/>
    <cellStyle name="Calculation 3 28 5" xfId="33165" xr:uid="{00000000-0005-0000-0000-0000C1490000}"/>
    <cellStyle name="Calculation 3 29" xfId="2958" xr:uid="{00000000-0005-0000-0000-0000C2490000}"/>
    <cellStyle name="Calculation 3 29 2" xfId="6523" xr:uid="{00000000-0005-0000-0000-0000C3490000}"/>
    <cellStyle name="Calculation 3 29 2 2" xfId="7570" xr:uid="{00000000-0005-0000-0000-0000C4490000}"/>
    <cellStyle name="Calculation 3 29 2 2 2" xfId="25088" xr:uid="{00000000-0005-0000-0000-0000C5490000}"/>
    <cellStyle name="Calculation 3 29 2 2 2 2" xfId="34891" xr:uid="{00000000-0005-0000-0000-0000C6490000}"/>
    <cellStyle name="Calculation 3 29 2 2 3" xfId="34890" xr:uid="{00000000-0005-0000-0000-0000C7490000}"/>
    <cellStyle name="Calculation 3 29 2 3" xfId="7571" xr:uid="{00000000-0005-0000-0000-0000C8490000}"/>
    <cellStyle name="Calculation 3 29 2 3 2" xfId="30359" xr:uid="{00000000-0005-0000-0000-0000C9490000}"/>
    <cellStyle name="Calculation 3 29 2 3 2 2" xfId="34893" xr:uid="{00000000-0005-0000-0000-0000CA490000}"/>
    <cellStyle name="Calculation 3 29 2 3 3" xfId="34892" xr:uid="{00000000-0005-0000-0000-0000CB490000}"/>
    <cellStyle name="Calculation 3 29 2 4" xfId="19783" xr:uid="{00000000-0005-0000-0000-0000CC490000}"/>
    <cellStyle name="Calculation 3 29 2 4 2" xfId="34894" xr:uid="{00000000-0005-0000-0000-0000CD490000}"/>
    <cellStyle name="Calculation 3 29 2 5" xfId="34889" xr:uid="{00000000-0005-0000-0000-0000CE490000}"/>
    <cellStyle name="Calculation 3 29 3" xfId="7572" xr:uid="{00000000-0005-0000-0000-0000CF490000}"/>
    <cellStyle name="Calculation 3 29 3 2" xfId="21829" xr:uid="{00000000-0005-0000-0000-0000D0490000}"/>
    <cellStyle name="Calculation 3 29 3 2 2" xfId="34896" xr:uid="{00000000-0005-0000-0000-0000D1490000}"/>
    <cellStyle name="Calculation 3 29 3 3" xfId="34895" xr:uid="{00000000-0005-0000-0000-0000D2490000}"/>
    <cellStyle name="Calculation 3 29 4" xfId="12649" xr:uid="{00000000-0005-0000-0000-0000D3490000}"/>
    <cellStyle name="Calculation 3 29 4 2" xfId="34897" xr:uid="{00000000-0005-0000-0000-0000D4490000}"/>
    <cellStyle name="Calculation 3 29 5" xfId="33166" xr:uid="{00000000-0005-0000-0000-0000D5490000}"/>
    <cellStyle name="Calculation 3 3" xfId="2959" xr:uid="{00000000-0005-0000-0000-0000D6490000}"/>
    <cellStyle name="Calculation 3 3 2" xfId="6524" xr:uid="{00000000-0005-0000-0000-0000D7490000}"/>
    <cellStyle name="Calculation 3 3 2 2" xfId="7573" xr:uid="{00000000-0005-0000-0000-0000D8490000}"/>
    <cellStyle name="Calculation 3 3 2 2 2" xfId="25089" xr:uid="{00000000-0005-0000-0000-0000D9490000}"/>
    <cellStyle name="Calculation 3 3 2 2 2 2" xfId="34900" xr:uid="{00000000-0005-0000-0000-0000DA490000}"/>
    <cellStyle name="Calculation 3 3 2 2 3" xfId="34899" xr:uid="{00000000-0005-0000-0000-0000DB490000}"/>
    <cellStyle name="Calculation 3 3 2 3" xfId="7574" xr:uid="{00000000-0005-0000-0000-0000DC490000}"/>
    <cellStyle name="Calculation 3 3 2 3 2" xfId="30360" xr:uid="{00000000-0005-0000-0000-0000DD490000}"/>
    <cellStyle name="Calculation 3 3 2 3 2 2" xfId="34902" xr:uid="{00000000-0005-0000-0000-0000DE490000}"/>
    <cellStyle name="Calculation 3 3 2 3 3" xfId="34901" xr:uid="{00000000-0005-0000-0000-0000DF490000}"/>
    <cellStyle name="Calculation 3 3 2 4" xfId="19784" xr:uid="{00000000-0005-0000-0000-0000E0490000}"/>
    <cellStyle name="Calculation 3 3 2 4 2" xfId="34903" xr:uid="{00000000-0005-0000-0000-0000E1490000}"/>
    <cellStyle name="Calculation 3 3 2 5" xfId="34898" xr:uid="{00000000-0005-0000-0000-0000E2490000}"/>
    <cellStyle name="Calculation 3 3 3" xfId="7575" xr:uid="{00000000-0005-0000-0000-0000E3490000}"/>
    <cellStyle name="Calculation 3 3 3 2" xfId="21830" xr:uid="{00000000-0005-0000-0000-0000E4490000}"/>
    <cellStyle name="Calculation 3 3 3 2 2" xfId="34905" xr:uid="{00000000-0005-0000-0000-0000E5490000}"/>
    <cellStyle name="Calculation 3 3 3 3" xfId="34904" xr:uid="{00000000-0005-0000-0000-0000E6490000}"/>
    <cellStyle name="Calculation 3 3 4" xfId="12650" xr:uid="{00000000-0005-0000-0000-0000E7490000}"/>
    <cellStyle name="Calculation 3 3 4 2" xfId="34906" xr:uid="{00000000-0005-0000-0000-0000E8490000}"/>
    <cellStyle name="Calculation 3 3 5" xfId="33167" xr:uid="{00000000-0005-0000-0000-0000E9490000}"/>
    <cellStyle name="Calculation 3 30" xfId="2960" xr:uid="{00000000-0005-0000-0000-0000EA490000}"/>
    <cellStyle name="Calculation 3 30 2" xfId="6525" xr:uid="{00000000-0005-0000-0000-0000EB490000}"/>
    <cellStyle name="Calculation 3 30 2 2" xfId="7576" xr:uid="{00000000-0005-0000-0000-0000EC490000}"/>
    <cellStyle name="Calculation 3 30 2 2 2" xfId="25090" xr:uid="{00000000-0005-0000-0000-0000ED490000}"/>
    <cellStyle name="Calculation 3 30 2 2 2 2" xfId="34909" xr:uid="{00000000-0005-0000-0000-0000EE490000}"/>
    <cellStyle name="Calculation 3 30 2 2 3" xfId="34908" xr:uid="{00000000-0005-0000-0000-0000EF490000}"/>
    <cellStyle name="Calculation 3 30 2 3" xfId="7577" xr:uid="{00000000-0005-0000-0000-0000F0490000}"/>
    <cellStyle name="Calculation 3 30 2 3 2" xfId="30361" xr:uid="{00000000-0005-0000-0000-0000F1490000}"/>
    <cellStyle name="Calculation 3 30 2 3 2 2" xfId="34911" xr:uid="{00000000-0005-0000-0000-0000F2490000}"/>
    <cellStyle name="Calculation 3 30 2 3 3" xfId="34910" xr:uid="{00000000-0005-0000-0000-0000F3490000}"/>
    <cellStyle name="Calculation 3 30 2 4" xfId="19785" xr:uid="{00000000-0005-0000-0000-0000F4490000}"/>
    <cellStyle name="Calculation 3 30 2 4 2" xfId="34912" xr:uid="{00000000-0005-0000-0000-0000F5490000}"/>
    <cellStyle name="Calculation 3 30 2 5" xfId="34907" xr:uid="{00000000-0005-0000-0000-0000F6490000}"/>
    <cellStyle name="Calculation 3 30 3" xfId="7578" xr:uid="{00000000-0005-0000-0000-0000F7490000}"/>
    <cellStyle name="Calculation 3 30 3 2" xfId="21831" xr:uid="{00000000-0005-0000-0000-0000F8490000}"/>
    <cellStyle name="Calculation 3 30 3 2 2" xfId="34914" xr:uid="{00000000-0005-0000-0000-0000F9490000}"/>
    <cellStyle name="Calculation 3 30 3 3" xfId="34913" xr:uid="{00000000-0005-0000-0000-0000FA490000}"/>
    <cellStyle name="Calculation 3 30 4" xfId="12651" xr:uid="{00000000-0005-0000-0000-0000FB490000}"/>
    <cellStyle name="Calculation 3 30 4 2" xfId="34915" xr:uid="{00000000-0005-0000-0000-0000FC490000}"/>
    <cellStyle name="Calculation 3 30 5" xfId="33168" xr:uid="{00000000-0005-0000-0000-0000FD490000}"/>
    <cellStyle name="Calculation 3 31" xfId="2961" xr:uid="{00000000-0005-0000-0000-0000FE490000}"/>
    <cellStyle name="Calculation 3 31 2" xfId="6526" xr:uid="{00000000-0005-0000-0000-0000FF490000}"/>
    <cellStyle name="Calculation 3 31 2 2" xfId="7579" xr:uid="{00000000-0005-0000-0000-0000004A0000}"/>
    <cellStyle name="Calculation 3 31 2 2 2" xfId="25091" xr:uid="{00000000-0005-0000-0000-0000014A0000}"/>
    <cellStyle name="Calculation 3 31 2 2 2 2" xfId="34918" xr:uid="{00000000-0005-0000-0000-0000024A0000}"/>
    <cellStyle name="Calculation 3 31 2 2 3" xfId="34917" xr:uid="{00000000-0005-0000-0000-0000034A0000}"/>
    <cellStyle name="Calculation 3 31 2 3" xfId="7580" xr:uid="{00000000-0005-0000-0000-0000044A0000}"/>
    <cellStyle name="Calculation 3 31 2 3 2" xfId="30362" xr:uid="{00000000-0005-0000-0000-0000054A0000}"/>
    <cellStyle name="Calculation 3 31 2 3 2 2" xfId="34920" xr:uid="{00000000-0005-0000-0000-0000064A0000}"/>
    <cellStyle name="Calculation 3 31 2 3 3" xfId="34919" xr:uid="{00000000-0005-0000-0000-0000074A0000}"/>
    <cellStyle name="Calculation 3 31 2 4" xfId="19786" xr:uid="{00000000-0005-0000-0000-0000084A0000}"/>
    <cellStyle name="Calculation 3 31 2 4 2" xfId="34921" xr:uid="{00000000-0005-0000-0000-0000094A0000}"/>
    <cellStyle name="Calculation 3 31 2 5" xfId="34916" xr:uid="{00000000-0005-0000-0000-00000A4A0000}"/>
    <cellStyle name="Calculation 3 31 3" xfId="7581" xr:uid="{00000000-0005-0000-0000-00000B4A0000}"/>
    <cellStyle name="Calculation 3 31 3 2" xfId="21832" xr:uid="{00000000-0005-0000-0000-00000C4A0000}"/>
    <cellStyle name="Calculation 3 31 3 2 2" xfId="34923" xr:uid="{00000000-0005-0000-0000-00000D4A0000}"/>
    <cellStyle name="Calculation 3 31 3 3" xfId="34922" xr:uid="{00000000-0005-0000-0000-00000E4A0000}"/>
    <cellStyle name="Calculation 3 31 4" xfId="12652" xr:uid="{00000000-0005-0000-0000-00000F4A0000}"/>
    <cellStyle name="Calculation 3 31 4 2" xfId="34924" xr:uid="{00000000-0005-0000-0000-0000104A0000}"/>
    <cellStyle name="Calculation 3 31 5" xfId="33169" xr:uid="{00000000-0005-0000-0000-0000114A0000}"/>
    <cellStyle name="Calculation 3 32" xfId="2962" xr:uid="{00000000-0005-0000-0000-0000124A0000}"/>
    <cellStyle name="Calculation 3 32 2" xfId="6527" xr:uid="{00000000-0005-0000-0000-0000134A0000}"/>
    <cellStyle name="Calculation 3 32 2 2" xfId="7582" xr:uid="{00000000-0005-0000-0000-0000144A0000}"/>
    <cellStyle name="Calculation 3 32 2 2 2" xfId="25092" xr:uid="{00000000-0005-0000-0000-0000154A0000}"/>
    <cellStyle name="Calculation 3 32 2 2 2 2" xfId="34927" xr:uid="{00000000-0005-0000-0000-0000164A0000}"/>
    <cellStyle name="Calculation 3 32 2 2 3" xfId="34926" xr:uid="{00000000-0005-0000-0000-0000174A0000}"/>
    <cellStyle name="Calculation 3 32 2 3" xfId="7583" xr:uid="{00000000-0005-0000-0000-0000184A0000}"/>
    <cellStyle name="Calculation 3 32 2 3 2" xfId="30363" xr:uid="{00000000-0005-0000-0000-0000194A0000}"/>
    <cellStyle name="Calculation 3 32 2 3 2 2" xfId="34929" xr:uid="{00000000-0005-0000-0000-00001A4A0000}"/>
    <cellStyle name="Calculation 3 32 2 3 3" xfId="34928" xr:uid="{00000000-0005-0000-0000-00001B4A0000}"/>
    <cellStyle name="Calculation 3 32 2 4" xfId="19787" xr:uid="{00000000-0005-0000-0000-00001C4A0000}"/>
    <cellStyle name="Calculation 3 32 2 4 2" xfId="34930" xr:uid="{00000000-0005-0000-0000-00001D4A0000}"/>
    <cellStyle name="Calculation 3 32 2 5" xfId="34925" xr:uid="{00000000-0005-0000-0000-00001E4A0000}"/>
    <cellStyle name="Calculation 3 32 3" xfId="7584" xr:uid="{00000000-0005-0000-0000-00001F4A0000}"/>
    <cellStyle name="Calculation 3 32 3 2" xfId="21833" xr:uid="{00000000-0005-0000-0000-0000204A0000}"/>
    <cellStyle name="Calculation 3 32 3 2 2" xfId="34932" xr:uid="{00000000-0005-0000-0000-0000214A0000}"/>
    <cellStyle name="Calculation 3 32 3 3" xfId="34931" xr:uid="{00000000-0005-0000-0000-0000224A0000}"/>
    <cellStyle name="Calculation 3 32 4" xfId="12653" xr:uid="{00000000-0005-0000-0000-0000234A0000}"/>
    <cellStyle name="Calculation 3 32 4 2" xfId="34933" xr:uid="{00000000-0005-0000-0000-0000244A0000}"/>
    <cellStyle name="Calculation 3 32 5" xfId="33170" xr:uid="{00000000-0005-0000-0000-0000254A0000}"/>
    <cellStyle name="Calculation 3 33" xfId="2963" xr:uid="{00000000-0005-0000-0000-0000264A0000}"/>
    <cellStyle name="Calculation 3 33 2" xfId="6528" xr:uid="{00000000-0005-0000-0000-0000274A0000}"/>
    <cellStyle name="Calculation 3 33 2 2" xfId="7585" xr:uid="{00000000-0005-0000-0000-0000284A0000}"/>
    <cellStyle name="Calculation 3 33 2 2 2" xfId="25093" xr:uid="{00000000-0005-0000-0000-0000294A0000}"/>
    <cellStyle name="Calculation 3 33 2 2 2 2" xfId="34936" xr:uid="{00000000-0005-0000-0000-00002A4A0000}"/>
    <cellStyle name="Calculation 3 33 2 2 3" xfId="34935" xr:uid="{00000000-0005-0000-0000-00002B4A0000}"/>
    <cellStyle name="Calculation 3 33 2 3" xfId="7586" xr:uid="{00000000-0005-0000-0000-00002C4A0000}"/>
    <cellStyle name="Calculation 3 33 2 3 2" xfId="30364" xr:uid="{00000000-0005-0000-0000-00002D4A0000}"/>
    <cellStyle name="Calculation 3 33 2 3 2 2" xfId="34938" xr:uid="{00000000-0005-0000-0000-00002E4A0000}"/>
    <cellStyle name="Calculation 3 33 2 3 3" xfId="34937" xr:uid="{00000000-0005-0000-0000-00002F4A0000}"/>
    <cellStyle name="Calculation 3 33 2 4" xfId="19788" xr:uid="{00000000-0005-0000-0000-0000304A0000}"/>
    <cellStyle name="Calculation 3 33 2 4 2" xfId="34939" xr:uid="{00000000-0005-0000-0000-0000314A0000}"/>
    <cellStyle name="Calculation 3 33 2 5" xfId="34934" xr:uid="{00000000-0005-0000-0000-0000324A0000}"/>
    <cellStyle name="Calculation 3 33 3" xfId="7587" xr:uid="{00000000-0005-0000-0000-0000334A0000}"/>
    <cellStyle name="Calculation 3 33 3 2" xfId="21834" xr:uid="{00000000-0005-0000-0000-0000344A0000}"/>
    <cellStyle name="Calculation 3 33 3 2 2" xfId="34941" xr:uid="{00000000-0005-0000-0000-0000354A0000}"/>
    <cellStyle name="Calculation 3 33 3 3" xfId="34940" xr:uid="{00000000-0005-0000-0000-0000364A0000}"/>
    <cellStyle name="Calculation 3 33 4" xfId="12654" xr:uid="{00000000-0005-0000-0000-0000374A0000}"/>
    <cellStyle name="Calculation 3 33 4 2" xfId="34942" xr:uid="{00000000-0005-0000-0000-0000384A0000}"/>
    <cellStyle name="Calculation 3 33 5" xfId="33171" xr:uid="{00000000-0005-0000-0000-0000394A0000}"/>
    <cellStyle name="Calculation 3 34" xfId="2964" xr:uid="{00000000-0005-0000-0000-00003A4A0000}"/>
    <cellStyle name="Calculation 3 34 2" xfId="6529" xr:uid="{00000000-0005-0000-0000-00003B4A0000}"/>
    <cellStyle name="Calculation 3 34 2 2" xfId="7588" xr:uid="{00000000-0005-0000-0000-00003C4A0000}"/>
    <cellStyle name="Calculation 3 34 2 2 2" xfId="25094" xr:uid="{00000000-0005-0000-0000-00003D4A0000}"/>
    <cellStyle name="Calculation 3 34 2 2 2 2" xfId="34945" xr:uid="{00000000-0005-0000-0000-00003E4A0000}"/>
    <cellStyle name="Calculation 3 34 2 2 3" xfId="34944" xr:uid="{00000000-0005-0000-0000-00003F4A0000}"/>
    <cellStyle name="Calculation 3 34 2 3" xfId="7589" xr:uid="{00000000-0005-0000-0000-0000404A0000}"/>
    <cellStyle name="Calculation 3 34 2 3 2" xfId="30365" xr:uid="{00000000-0005-0000-0000-0000414A0000}"/>
    <cellStyle name="Calculation 3 34 2 3 2 2" xfId="34947" xr:uid="{00000000-0005-0000-0000-0000424A0000}"/>
    <cellStyle name="Calculation 3 34 2 3 3" xfId="34946" xr:uid="{00000000-0005-0000-0000-0000434A0000}"/>
    <cellStyle name="Calculation 3 34 2 4" xfId="19789" xr:uid="{00000000-0005-0000-0000-0000444A0000}"/>
    <cellStyle name="Calculation 3 34 2 4 2" xfId="34948" xr:uid="{00000000-0005-0000-0000-0000454A0000}"/>
    <cellStyle name="Calculation 3 34 2 5" xfId="34943" xr:uid="{00000000-0005-0000-0000-0000464A0000}"/>
    <cellStyle name="Calculation 3 34 3" xfId="7590" xr:uid="{00000000-0005-0000-0000-0000474A0000}"/>
    <cellStyle name="Calculation 3 34 3 2" xfId="21835" xr:uid="{00000000-0005-0000-0000-0000484A0000}"/>
    <cellStyle name="Calculation 3 34 3 2 2" xfId="34950" xr:uid="{00000000-0005-0000-0000-0000494A0000}"/>
    <cellStyle name="Calculation 3 34 3 3" xfId="34949" xr:uid="{00000000-0005-0000-0000-00004A4A0000}"/>
    <cellStyle name="Calculation 3 34 4" xfId="12655" xr:uid="{00000000-0005-0000-0000-00004B4A0000}"/>
    <cellStyle name="Calculation 3 34 4 2" xfId="34951" xr:uid="{00000000-0005-0000-0000-00004C4A0000}"/>
    <cellStyle name="Calculation 3 34 5" xfId="33172" xr:uid="{00000000-0005-0000-0000-00004D4A0000}"/>
    <cellStyle name="Calculation 3 35" xfId="2965" xr:uid="{00000000-0005-0000-0000-00004E4A0000}"/>
    <cellStyle name="Calculation 3 35 2" xfId="6530" xr:uid="{00000000-0005-0000-0000-00004F4A0000}"/>
    <cellStyle name="Calculation 3 35 2 2" xfId="7591" xr:uid="{00000000-0005-0000-0000-0000504A0000}"/>
    <cellStyle name="Calculation 3 35 2 2 2" xfId="25095" xr:uid="{00000000-0005-0000-0000-0000514A0000}"/>
    <cellStyle name="Calculation 3 35 2 2 2 2" xfId="34954" xr:uid="{00000000-0005-0000-0000-0000524A0000}"/>
    <cellStyle name="Calculation 3 35 2 2 3" xfId="34953" xr:uid="{00000000-0005-0000-0000-0000534A0000}"/>
    <cellStyle name="Calculation 3 35 2 3" xfId="7592" xr:uid="{00000000-0005-0000-0000-0000544A0000}"/>
    <cellStyle name="Calculation 3 35 2 3 2" xfId="30366" xr:uid="{00000000-0005-0000-0000-0000554A0000}"/>
    <cellStyle name="Calculation 3 35 2 3 2 2" xfId="34956" xr:uid="{00000000-0005-0000-0000-0000564A0000}"/>
    <cellStyle name="Calculation 3 35 2 3 3" xfId="34955" xr:uid="{00000000-0005-0000-0000-0000574A0000}"/>
    <cellStyle name="Calculation 3 35 2 4" xfId="19790" xr:uid="{00000000-0005-0000-0000-0000584A0000}"/>
    <cellStyle name="Calculation 3 35 2 4 2" xfId="34957" xr:uid="{00000000-0005-0000-0000-0000594A0000}"/>
    <cellStyle name="Calculation 3 35 2 5" xfId="34952" xr:uid="{00000000-0005-0000-0000-00005A4A0000}"/>
    <cellStyle name="Calculation 3 35 3" xfId="7593" xr:uid="{00000000-0005-0000-0000-00005B4A0000}"/>
    <cellStyle name="Calculation 3 35 3 2" xfId="21836" xr:uid="{00000000-0005-0000-0000-00005C4A0000}"/>
    <cellStyle name="Calculation 3 35 3 2 2" xfId="34959" xr:uid="{00000000-0005-0000-0000-00005D4A0000}"/>
    <cellStyle name="Calculation 3 35 3 3" xfId="34958" xr:uid="{00000000-0005-0000-0000-00005E4A0000}"/>
    <cellStyle name="Calculation 3 35 4" xfId="12656" xr:uid="{00000000-0005-0000-0000-00005F4A0000}"/>
    <cellStyle name="Calculation 3 35 4 2" xfId="34960" xr:uid="{00000000-0005-0000-0000-0000604A0000}"/>
    <cellStyle name="Calculation 3 35 5" xfId="33173" xr:uid="{00000000-0005-0000-0000-0000614A0000}"/>
    <cellStyle name="Calculation 3 36" xfId="2966" xr:uid="{00000000-0005-0000-0000-0000624A0000}"/>
    <cellStyle name="Calculation 3 36 2" xfId="6531" xr:uid="{00000000-0005-0000-0000-0000634A0000}"/>
    <cellStyle name="Calculation 3 36 2 2" xfId="7594" xr:uid="{00000000-0005-0000-0000-0000644A0000}"/>
    <cellStyle name="Calculation 3 36 2 2 2" xfId="25096" xr:uid="{00000000-0005-0000-0000-0000654A0000}"/>
    <cellStyle name="Calculation 3 36 2 2 2 2" xfId="34963" xr:uid="{00000000-0005-0000-0000-0000664A0000}"/>
    <cellStyle name="Calculation 3 36 2 2 3" xfId="34962" xr:uid="{00000000-0005-0000-0000-0000674A0000}"/>
    <cellStyle name="Calculation 3 36 2 3" xfId="7595" xr:uid="{00000000-0005-0000-0000-0000684A0000}"/>
    <cellStyle name="Calculation 3 36 2 3 2" xfId="30367" xr:uid="{00000000-0005-0000-0000-0000694A0000}"/>
    <cellStyle name="Calculation 3 36 2 3 2 2" xfId="34965" xr:uid="{00000000-0005-0000-0000-00006A4A0000}"/>
    <cellStyle name="Calculation 3 36 2 3 3" xfId="34964" xr:uid="{00000000-0005-0000-0000-00006B4A0000}"/>
    <cellStyle name="Calculation 3 36 2 4" xfId="19791" xr:uid="{00000000-0005-0000-0000-00006C4A0000}"/>
    <cellStyle name="Calculation 3 36 2 4 2" xfId="34966" xr:uid="{00000000-0005-0000-0000-00006D4A0000}"/>
    <cellStyle name="Calculation 3 36 2 5" xfId="34961" xr:uid="{00000000-0005-0000-0000-00006E4A0000}"/>
    <cellStyle name="Calculation 3 36 3" xfId="7596" xr:uid="{00000000-0005-0000-0000-00006F4A0000}"/>
    <cellStyle name="Calculation 3 36 3 2" xfId="21837" xr:uid="{00000000-0005-0000-0000-0000704A0000}"/>
    <cellStyle name="Calculation 3 36 3 2 2" xfId="34968" xr:uid="{00000000-0005-0000-0000-0000714A0000}"/>
    <cellStyle name="Calculation 3 36 3 3" xfId="34967" xr:uid="{00000000-0005-0000-0000-0000724A0000}"/>
    <cellStyle name="Calculation 3 36 4" xfId="12657" xr:uid="{00000000-0005-0000-0000-0000734A0000}"/>
    <cellStyle name="Calculation 3 36 4 2" xfId="34969" xr:uid="{00000000-0005-0000-0000-0000744A0000}"/>
    <cellStyle name="Calculation 3 36 5" xfId="33174" xr:uid="{00000000-0005-0000-0000-0000754A0000}"/>
    <cellStyle name="Calculation 3 37" xfId="2967" xr:uid="{00000000-0005-0000-0000-0000764A0000}"/>
    <cellStyle name="Calculation 3 37 2" xfId="6532" xr:uid="{00000000-0005-0000-0000-0000774A0000}"/>
    <cellStyle name="Calculation 3 37 2 2" xfId="7597" xr:uid="{00000000-0005-0000-0000-0000784A0000}"/>
    <cellStyle name="Calculation 3 37 2 2 2" xfId="25097" xr:uid="{00000000-0005-0000-0000-0000794A0000}"/>
    <cellStyle name="Calculation 3 37 2 2 2 2" xfId="34972" xr:uid="{00000000-0005-0000-0000-00007A4A0000}"/>
    <cellStyle name="Calculation 3 37 2 2 3" xfId="34971" xr:uid="{00000000-0005-0000-0000-00007B4A0000}"/>
    <cellStyle name="Calculation 3 37 2 3" xfId="7598" xr:uid="{00000000-0005-0000-0000-00007C4A0000}"/>
    <cellStyle name="Calculation 3 37 2 3 2" xfId="30368" xr:uid="{00000000-0005-0000-0000-00007D4A0000}"/>
    <cellStyle name="Calculation 3 37 2 3 2 2" xfId="34974" xr:uid="{00000000-0005-0000-0000-00007E4A0000}"/>
    <cellStyle name="Calculation 3 37 2 3 3" xfId="34973" xr:uid="{00000000-0005-0000-0000-00007F4A0000}"/>
    <cellStyle name="Calculation 3 37 2 4" xfId="19792" xr:uid="{00000000-0005-0000-0000-0000804A0000}"/>
    <cellStyle name="Calculation 3 37 2 4 2" xfId="34975" xr:uid="{00000000-0005-0000-0000-0000814A0000}"/>
    <cellStyle name="Calculation 3 37 2 5" xfId="34970" xr:uid="{00000000-0005-0000-0000-0000824A0000}"/>
    <cellStyle name="Calculation 3 37 3" xfId="7599" xr:uid="{00000000-0005-0000-0000-0000834A0000}"/>
    <cellStyle name="Calculation 3 37 3 2" xfId="21838" xr:uid="{00000000-0005-0000-0000-0000844A0000}"/>
    <cellStyle name="Calculation 3 37 3 2 2" xfId="34977" xr:uid="{00000000-0005-0000-0000-0000854A0000}"/>
    <cellStyle name="Calculation 3 37 3 3" xfId="34976" xr:uid="{00000000-0005-0000-0000-0000864A0000}"/>
    <cellStyle name="Calculation 3 37 4" xfId="12658" xr:uid="{00000000-0005-0000-0000-0000874A0000}"/>
    <cellStyle name="Calculation 3 37 4 2" xfId="34978" xr:uid="{00000000-0005-0000-0000-0000884A0000}"/>
    <cellStyle name="Calculation 3 37 5" xfId="33175" xr:uid="{00000000-0005-0000-0000-0000894A0000}"/>
    <cellStyle name="Calculation 3 38" xfId="2968" xr:uid="{00000000-0005-0000-0000-00008A4A0000}"/>
    <cellStyle name="Calculation 3 38 2" xfId="6533" xr:uid="{00000000-0005-0000-0000-00008B4A0000}"/>
    <cellStyle name="Calculation 3 38 2 2" xfId="7600" xr:uid="{00000000-0005-0000-0000-00008C4A0000}"/>
    <cellStyle name="Calculation 3 38 2 2 2" xfId="25098" xr:uid="{00000000-0005-0000-0000-00008D4A0000}"/>
    <cellStyle name="Calculation 3 38 2 2 2 2" xfId="34981" xr:uid="{00000000-0005-0000-0000-00008E4A0000}"/>
    <cellStyle name="Calculation 3 38 2 2 3" xfId="34980" xr:uid="{00000000-0005-0000-0000-00008F4A0000}"/>
    <cellStyle name="Calculation 3 38 2 3" xfId="7601" xr:uid="{00000000-0005-0000-0000-0000904A0000}"/>
    <cellStyle name="Calculation 3 38 2 3 2" xfId="30369" xr:uid="{00000000-0005-0000-0000-0000914A0000}"/>
    <cellStyle name="Calculation 3 38 2 3 2 2" xfId="34983" xr:uid="{00000000-0005-0000-0000-0000924A0000}"/>
    <cellStyle name="Calculation 3 38 2 3 3" xfId="34982" xr:uid="{00000000-0005-0000-0000-0000934A0000}"/>
    <cellStyle name="Calculation 3 38 2 4" xfId="19793" xr:uid="{00000000-0005-0000-0000-0000944A0000}"/>
    <cellStyle name="Calculation 3 38 2 4 2" xfId="34984" xr:uid="{00000000-0005-0000-0000-0000954A0000}"/>
    <cellStyle name="Calculation 3 38 2 5" xfId="34979" xr:uid="{00000000-0005-0000-0000-0000964A0000}"/>
    <cellStyle name="Calculation 3 38 3" xfId="7602" xr:uid="{00000000-0005-0000-0000-0000974A0000}"/>
    <cellStyle name="Calculation 3 38 3 2" xfId="21839" xr:uid="{00000000-0005-0000-0000-0000984A0000}"/>
    <cellStyle name="Calculation 3 38 3 2 2" xfId="34986" xr:uid="{00000000-0005-0000-0000-0000994A0000}"/>
    <cellStyle name="Calculation 3 38 3 3" xfId="34985" xr:uid="{00000000-0005-0000-0000-00009A4A0000}"/>
    <cellStyle name="Calculation 3 38 4" xfId="12659" xr:uid="{00000000-0005-0000-0000-00009B4A0000}"/>
    <cellStyle name="Calculation 3 38 4 2" xfId="34987" xr:uid="{00000000-0005-0000-0000-00009C4A0000}"/>
    <cellStyle name="Calculation 3 38 5" xfId="33176" xr:uid="{00000000-0005-0000-0000-00009D4A0000}"/>
    <cellStyle name="Calculation 3 39" xfId="2969" xr:uid="{00000000-0005-0000-0000-00009E4A0000}"/>
    <cellStyle name="Calculation 3 39 2" xfId="6534" xr:uid="{00000000-0005-0000-0000-00009F4A0000}"/>
    <cellStyle name="Calculation 3 39 2 2" xfId="7603" xr:uid="{00000000-0005-0000-0000-0000A04A0000}"/>
    <cellStyle name="Calculation 3 39 2 2 2" xfId="25099" xr:uid="{00000000-0005-0000-0000-0000A14A0000}"/>
    <cellStyle name="Calculation 3 39 2 2 2 2" xfId="34990" xr:uid="{00000000-0005-0000-0000-0000A24A0000}"/>
    <cellStyle name="Calculation 3 39 2 2 3" xfId="34989" xr:uid="{00000000-0005-0000-0000-0000A34A0000}"/>
    <cellStyle name="Calculation 3 39 2 3" xfId="7604" xr:uid="{00000000-0005-0000-0000-0000A44A0000}"/>
    <cellStyle name="Calculation 3 39 2 3 2" xfId="30370" xr:uid="{00000000-0005-0000-0000-0000A54A0000}"/>
    <cellStyle name="Calculation 3 39 2 3 2 2" xfId="34992" xr:uid="{00000000-0005-0000-0000-0000A64A0000}"/>
    <cellStyle name="Calculation 3 39 2 3 3" xfId="34991" xr:uid="{00000000-0005-0000-0000-0000A74A0000}"/>
    <cellStyle name="Calculation 3 39 2 4" xfId="19794" xr:uid="{00000000-0005-0000-0000-0000A84A0000}"/>
    <cellStyle name="Calculation 3 39 2 4 2" xfId="34993" xr:uid="{00000000-0005-0000-0000-0000A94A0000}"/>
    <cellStyle name="Calculation 3 39 2 5" xfId="34988" xr:uid="{00000000-0005-0000-0000-0000AA4A0000}"/>
    <cellStyle name="Calculation 3 39 3" xfId="7605" xr:uid="{00000000-0005-0000-0000-0000AB4A0000}"/>
    <cellStyle name="Calculation 3 39 3 2" xfId="21840" xr:uid="{00000000-0005-0000-0000-0000AC4A0000}"/>
    <cellStyle name="Calculation 3 39 3 2 2" xfId="34995" xr:uid="{00000000-0005-0000-0000-0000AD4A0000}"/>
    <cellStyle name="Calculation 3 39 3 3" xfId="34994" xr:uid="{00000000-0005-0000-0000-0000AE4A0000}"/>
    <cellStyle name="Calculation 3 39 4" xfId="12660" xr:uid="{00000000-0005-0000-0000-0000AF4A0000}"/>
    <cellStyle name="Calculation 3 39 4 2" xfId="34996" xr:uid="{00000000-0005-0000-0000-0000B04A0000}"/>
    <cellStyle name="Calculation 3 39 5" xfId="33177" xr:uid="{00000000-0005-0000-0000-0000B14A0000}"/>
    <cellStyle name="Calculation 3 4" xfId="2970" xr:uid="{00000000-0005-0000-0000-0000B24A0000}"/>
    <cellStyle name="Calculation 3 4 2" xfId="6535" xr:uid="{00000000-0005-0000-0000-0000B34A0000}"/>
    <cellStyle name="Calculation 3 4 2 2" xfId="7606" xr:uid="{00000000-0005-0000-0000-0000B44A0000}"/>
    <cellStyle name="Calculation 3 4 2 2 2" xfId="25100" xr:uid="{00000000-0005-0000-0000-0000B54A0000}"/>
    <cellStyle name="Calculation 3 4 2 2 2 2" xfId="34999" xr:uid="{00000000-0005-0000-0000-0000B64A0000}"/>
    <cellStyle name="Calculation 3 4 2 2 3" xfId="34998" xr:uid="{00000000-0005-0000-0000-0000B74A0000}"/>
    <cellStyle name="Calculation 3 4 2 3" xfId="7607" xr:uid="{00000000-0005-0000-0000-0000B84A0000}"/>
    <cellStyle name="Calculation 3 4 2 3 2" xfId="30371" xr:uid="{00000000-0005-0000-0000-0000B94A0000}"/>
    <cellStyle name="Calculation 3 4 2 3 2 2" xfId="35001" xr:uid="{00000000-0005-0000-0000-0000BA4A0000}"/>
    <cellStyle name="Calculation 3 4 2 3 3" xfId="35000" xr:uid="{00000000-0005-0000-0000-0000BB4A0000}"/>
    <cellStyle name="Calculation 3 4 2 4" xfId="19795" xr:uid="{00000000-0005-0000-0000-0000BC4A0000}"/>
    <cellStyle name="Calculation 3 4 2 4 2" xfId="35002" xr:uid="{00000000-0005-0000-0000-0000BD4A0000}"/>
    <cellStyle name="Calculation 3 4 2 5" xfId="34997" xr:uid="{00000000-0005-0000-0000-0000BE4A0000}"/>
    <cellStyle name="Calculation 3 4 3" xfId="7608" xr:uid="{00000000-0005-0000-0000-0000BF4A0000}"/>
    <cellStyle name="Calculation 3 4 3 2" xfId="21841" xr:uid="{00000000-0005-0000-0000-0000C04A0000}"/>
    <cellStyle name="Calculation 3 4 3 2 2" xfId="35004" xr:uid="{00000000-0005-0000-0000-0000C14A0000}"/>
    <cellStyle name="Calculation 3 4 3 3" xfId="35003" xr:uid="{00000000-0005-0000-0000-0000C24A0000}"/>
    <cellStyle name="Calculation 3 4 4" xfId="12661" xr:uid="{00000000-0005-0000-0000-0000C34A0000}"/>
    <cellStyle name="Calculation 3 4 4 2" xfId="35005" xr:uid="{00000000-0005-0000-0000-0000C44A0000}"/>
    <cellStyle name="Calculation 3 4 5" xfId="33178" xr:uid="{00000000-0005-0000-0000-0000C54A0000}"/>
    <cellStyle name="Calculation 3 40" xfId="2971" xr:uid="{00000000-0005-0000-0000-0000C64A0000}"/>
    <cellStyle name="Calculation 3 40 2" xfId="6536" xr:uid="{00000000-0005-0000-0000-0000C74A0000}"/>
    <cellStyle name="Calculation 3 40 2 2" xfId="7609" xr:uid="{00000000-0005-0000-0000-0000C84A0000}"/>
    <cellStyle name="Calculation 3 40 2 2 2" xfId="25101" xr:uid="{00000000-0005-0000-0000-0000C94A0000}"/>
    <cellStyle name="Calculation 3 40 2 2 2 2" xfId="35008" xr:uid="{00000000-0005-0000-0000-0000CA4A0000}"/>
    <cellStyle name="Calculation 3 40 2 2 3" xfId="35007" xr:uid="{00000000-0005-0000-0000-0000CB4A0000}"/>
    <cellStyle name="Calculation 3 40 2 3" xfId="7610" xr:uid="{00000000-0005-0000-0000-0000CC4A0000}"/>
    <cellStyle name="Calculation 3 40 2 3 2" xfId="30372" xr:uid="{00000000-0005-0000-0000-0000CD4A0000}"/>
    <cellStyle name="Calculation 3 40 2 3 2 2" xfId="35010" xr:uid="{00000000-0005-0000-0000-0000CE4A0000}"/>
    <cellStyle name="Calculation 3 40 2 3 3" xfId="35009" xr:uid="{00000000-0005-0000-0000-0000CF4A0000}"/>
    <cellStyle name="Calculation 3 40 2 4" xfId="19796" xr:uid="{00000000-0005-0000-0000-0000D04A0000}"/>
    <cellStyle name="Calculation 3 40 2 4 2" xfId="35011" xr:uid="{00000000-0005-0000-0000-0000D14A0000}"/>
    <cellStyle name="Calculation 3 40 2 5" xfId="35006" xr:uid="{00000000-0005-0000-0000-0000D24A0000}"/>
    <cellStyle name="Calculation 3 40 3" xfId="7611" xr:uid="{00000000-0005-0000-0000-0000D34A0000}"/>
    <cellStyle name="Calculation 3 40 3 2" xfId="21842" xr:uid="{00000000-0005-0000-0000-0000D44A0000}"/>
    <cellStyle name="Calculation 3 40 3 2 2" xfId="35013" xr:uid="{00000000-0005-0000-0000-0000D54A0000}"/>
    <cellStyle name="Calculation 3 40 3 3" xfId="35012" xr:uid="{00000000-0005-0000-0000-0000D64A0000}"/>
    <cellStyle name="Calculation 3 40 4" xfId="12662" xr:uid="{00000000-0005-0000-0000-0000D74A0000}"/>
    <cellStyle name="Calculation 3 40 4 2" xfId="35014" xr:uid="{00000000-0005-0000-0000-0000D84A0000}"/>
    <cellStyle name="Calculation 3 40 5" xfId="33179" xr:uid="{00000000-0005-0000-0000-0000D94A0000}"/>
    <cellStyle name="Calculation 3 41" xfId="2972" xr:uid="{00000000-0005-0000-0000-0000DA4A0000}"/>
    <cellStyle name="Calculation 3 41 2" xfId="6537" xr:uid="{00000000-0005-0000-0000-0000DB4A0000}"/>
    <cellStyle name="Calculation 3 41 2 2" xfId="7612" xr:uid="{00000000-0005-0000-0000-0000DC4A0000}"/>
    <cellStyle name="Calculation 3 41 2 2 2" xfId="25102" xr:uid="{00000000-0005-0000-0000-0000DD4A0000}"/>
    <cellStyle name="Calculation 3 41 2 2 2 2" xfId="35017" xr:uid="{00000000-0005-0000-0000-0000DE4A0000}"/>
    <cellStyle name="Calculation 3 41 2 2 3" xfId="35016" xr:uid="{00000000-0005-0000-0000-0000DF4A0000}"/>
    <cellStyle name="Calculation 3 41 2 3" xfId="7613" xr:uid="{00000000-0005-0000-0000-0000E04A0000}"/>
    <cellStyle name="Calculation 3 41 2 3 2" xfId="30373" xr:uid="{00000000-0005-0000-0000-0000E14A0000}"/>
    <cellStyle name="Calculation 3 41 2 3 2 2" xfId="35019" xr:uid="{00000000-0005-0000-0000-0000E24A0000}"/>
    <cellStyle name="Calculation 3 41 2 3 3" xfId="35018" xr:uid="{00000000-0005-0000-0000-0000E34A0000}"/>
    <cellStyle name="Calculation 3 41 2 4" xfId="19797" xr:uid="{00000000-0005-0000-0000-0000E44A0000}"/>
    <cellStyle name="Calculation 3 41 2 4 2" xfId="35020" xr:uid="{00000000-0005-0000-0000-0000E54A0000}"/>
    <cellStyle name="Calculation 3 41 2 5" xfId="35015" xr:uid="{00000000-0005-0000-0000-0000E64A0000}"/>
    <cellStyle name="Calculation 3 41 3" xfId="7614" xr:uid="{00000000-0005-0000-0000-0000E74A0000}"/>
    <cellStyle name="Calculation 3 41 3 2" xfId="21843" xr:uid="{00000000-0005-0000-0000-0000E84A0000}"/>
    <cellStyle name="Calculation 3 41 3 2 2" xfId="35022" xr:uid="{00000000-0005-0000-0000-0000E94A0000}"/>
    <cellStyle name="Calculation 3 41 3 3" xfId="35021" xr:uid="{00000000-0005-0000-0000-0000EA4A0000}"/>
    <cellStyle name="Calculation 3 41 4" xfId="12663" xr:uid="{00000000-0005-0000-0000-0000EB4A0000}"/>
    <cellStyle name="Calculation 3 41 4 2" xfId="35023" xr:uid="{00000000-0005-0000-0000-0000EC4A0000}"/>
    <cellStyle name="Calculation 3 41 5" xfId="33180" xr:uid="{00000000-0005-0000-0000-0000ED4A0000}"/>
    <cellStyle name="Calculation 3 42" xfId="2973" xr:uid="{00000000-0005-0000-0000-0000EE4A0000}"/>
    <cellStyle name="Calculation 3 42 2" xfId="6538" xr:uid="{00000000-0005-0000-0000-0000EF4A0000}"/>
    <cellStyle name="Calculation 3 42 2 2" xfId="7615" xr:uid="{00000000-0005-0000-0000-0000F04A0000}"/>
    <cellStyle name="Calculation 3 42 2 2 2" xfId="25103" xr:uid="{00000000-0005-0000-0000-0000F14A0000}"/>
    <cellStyle name="Calculation 3 42 2 2 2 2" xfId="35026" xr:uid="{00000000-0005-0000-0000-0000F24A0000}"/>
    <cellStyle name="Calculation 3 42 2 2 3" xfId="35025" xr:uid="{00000000-0005-0000-0000-0000F34A0000}"/>
    <cellStyle name="Calculation 3 42 2 3" xfId="7616" xr:uid="{00000000-0005-0000-0000-0000F44A0000}"/>
    <cellStyle name="Calculation 3 42 2 3 2" xfId="30374" xr:uid="{00000000-0005-0000-0000-0000F54A0000}"/>
    <cellStyle name="Calculation 3 42 2 3 2 2" xfId="35028" xr:uid="{00000000-0005-0000-0000-0000F64A0000}"/>
    <cellStyle name="Calculation 3 42 2 3 3" xfId="35027" xr:uid="{00000000-0005-0000-0000-0000F74A0000}"/>
    <cellStyle name="Calculation 3 42 2 4" xfId="19798" xr:uid="{00000000-0005-0000-0000-0000F84A0000}"/>
    <cellStyle name="Calculation 3 42 2 4 2" xfId="35029" xr:uid="{00000000-0005-0000-0000-0000F94A0000}"/>
    <cellStyle name="Calculation 3 42 2 5" xfId="35024" xr:uid="{00000000-0005-0000-0000-0000FA4A0000}"/>
    <cellStyle name="Calculation 3 42 3" xfId="7617" xr:uid="{00000000-0005-0000-0000-0000FB4A0000}"/>
    <cellStyle name="Calculation 3 42 3 2" xfId="21844" xr:uid="{00000000-0005-0000-0000-0000FC4A0000}"/>
    <cellStyle name="Calculation 3 42 3 2 2" xfId="35031" xr:uid="{00000000-0005-0000-0000-0000FD4A0000}"/>
    <cellStyle name="Calculation 3 42 3 3" xfId="35030" xr:uid="{00000000-0005-0000-0000-0000FE4A0000}"/>
    <cellStyle name="Calculation 3 42 4" xfId="12664" xr:uid="{00000000-0005-0000-0000-0000FF4A0000}"/>
    <cellStyle name="Calculation 3 42 4 2" xfId="35032" xr:uid="{00000000-0005-0000-0000-0000004B0000}"/>
    <cellStyle name="Calculation 3 42 5" xfId="33181" xr:uid="{00000000-0005-0000-0000-0000014B0000}"/>
    <cellStyle name="Calculation 3 43" xfId="2974" xr:uid="{00000000-0005-0000-0000-0000024B0000}"/>
    <cellStyle name="Calculation 3 43 2" xfId="6539" xr:uid="{00000000-0005-0000-0000-0000034B0000}"/>
    <cellStyle name="Calculation 3 43 2 2" xfId="7618" xr:uid="{00000000-0005-0000-0000-0000044B0000}"/>
    <cellStyle name="Calculation 3 43 2 2 2" xfId="25104" xr:uid="{00000000-0005-0000-0000-0000054B0000}"/>
    <cellStyle name="Calculation 3 43 2 2 2 2" xfId="35035" xr:uid="{00000000-0005-0000-0000-0000064B0000}"/>
    <cellStyle name="Calculation 3 43 2 2 3" xfId="35034" xr:uid="{00000000-0005-0000-0000-0000074B0000}"/>
    <cellStyle name="Calculation 3 43 2 3" xfId="7619" xr:uid="{00000000-0005-0000-0000-0000084B0000}"/>
    <cellStyle name="Calculation 3 43 2 3 2" xfId="30375" xr:uid="{00000000-0005-0000-0000-0000094B0000}"/>
    <cellStyle name="Calculation 3 43 2 3 2 2" xfId="35037" xr:uid="{00000000-0005-0000-0000-00000A4B0000}"/>
    <cellStyle name="Calculation 3 43 2 3 3" xfId="35036" xr:uid="{00000000-0005-0000-0000-00000B4B0000}"/>
    <cellStyle name="Calculation 3 43 2 4" xfId="19799" xr:uid="{00000000-0005-0000-0000-00000C4B0000}"/>
    <cellStyle name="Calculation 3 43 2 4 2" xfId="35038" xr:uid="{00000000-0005-0000-0000-00000D4B0000}"/>
    <cellStyle name="Calculation 3 43 2 5" xfId="35033" xr:uid="{00000000-0005-0000-0000-00000E4B0000}"/>
    <cellStyle name="Calculation 3 43 3" xfId="7620" xr:uid="{00000000-0005-0000-0000-00000F4B0000}"/>
    <cellStyle name="Calculation 3 43 3 2" xfId="21845" xr:uid="{00000000-0005-0000-0000-0000104B0000}"/>
    <cellStyle name="Calculation 3 43 3 2 2" xfId="35040" xr:uid="{00000000-0005-0000-0000-0000114B0000}"/>
    <cellStyle name="Calculation 3 43 3 3" xfId="35039" xr:uid="{00000000-0005-0000-0000-0000124B0000}"/>
    <cellStyle name="Calculation 3 43 4" xfId="12665" xr:uid="{00000000-0005-0000-0000-0000134B0000}"/>
    <cellStyle name="Calculation 3 43 4 2" xfId="35041" xr:uid="{00000000-0005-0000-0000-0000144B0000}"/>
    <cellStyle name="Calculation 3 43 5" xfId="33182" xr:uid="{00000000-0005-0000-0000-0000154B0000}"/>
    <cellStyle name="Calculation 3 44" xfId="2975" xr:uid="{00000000-0005-0000-0000-0000164B0000}"/>
    <cellStyle name="Calculation 3 44 2" xfId="6540" xr:uid="{00000000-0005-0000-0000-0000174B0000}"/>
    <cellStyle name="Calculation 3 44 2 2" xfId="7621" xr:uid="{00000000-0005-0000-0000-0000184B0000}"/>
    <cellStyle name="Calculation 3 44 2 2 2" xfId="25105" xr:uid="{00000000-0005-0000-0000-0000194B0000}"/>
    <cellStyle name="Calculation 3 44 2 2 2 2" xfId="35044" xr:uid="{00000000-0005-0000-0000-00001A4B0000}"/>
    <cellStyle name="Calculation 3 44 2 2 3" xfId="35043" xr:uid="{00000000-0005-0000-0000-00001B4B0000}"/>
    <cellStyle name="Calculation 3 44 2 3" xfId="7622" xr:uid="{00000000-0005-0000-0000-00001C4B0000}"/>
    <cellStyle name="Calculation 3 44 2 3 2" xfId="30376" xr:uid="{00000000-0005-0000-0000-00001D4B0000}"/>
    <cellStyle name="Calculation 3 44 2 3 2 2" xfId="35046" xr:uid="{00000000-0005-0000-0000-00001E4B0000}"/>
    <cellStyle name="Calculation 3 44 2 3 3" xfId="35045" xr:uid="{00000000-0005-0000-0000-00001F4B0000}"/>
    <cellStyle name="Calculation 3 44 2 4" xfId="19800" xr:uid="{00000000-0005-0000-0000-0000204B0000}"/>
    <cellStyle name="Calculation 3 44 2 4 2" xfId="35047" xr:uid="{00000000-0005-0000-0000-0000214B0000}"/>
    <cellStyle name="Calculation 3 44 2 5" xfId="35042" xr:uid="{00000000-0005-0000-0000-0000224B0000}"/>
    <cellStyle name="Calculation 3 44 3" xfId="7623" xr:uid="{00000000-0005-0000-0000-0000234B0000}"/>
    <cellStyle name="Calculation 3 44 3 2" xfId="21846" xr:uid="{00000000-0005-0000-0000-0000244B0000}"/>
    <cellStyle name="Calculation 3 44 3 2 2" xfId="35049" xr:uid="{00000000-0005-0000-0000-0000254B0000}"/>
    <cellStyle name="Calculation 3 44 3 3" xfId="35048" xr:uid="{00000000-0005-0000-0000-0000264B0000}"/>
    <cellStyle name="Calculation 3 44 4" xfId="12666" xr:uid="{00000000-0005-0000-0000-0000274B0000}"/>
    <cellStyle name="Calculation 3 44 4 2" xfId="35050" xr:uid="{00000000-0005-0000-0000-0000284B0000}"/>
    <cellStyle name="Calculation 3 44 5" xfId="33183" xr:uid="{00000000-0005-0000-0000-0000294B0000}"/>
    <cellStyle name="Calculation 3 45" xfId="2976" xr:uid="{00000000-0005-0000-0000-00002A4B0000}"/>
    <cellStyle name="Calculation 3 45 2" xfId="6541" xr:uid="{00000000-0005-0000-0000-00002B4B0000}"/>
    <cellStyle name="Calculation 3 45 2 2" xfId="7624" xr:uid="{00000000-0005-0000-0000-00002C4B0000}"/>
    <cellStyle name="Calculation 3 45 2 2 2" xfId="25106" xr:uid="{00000000-0005-0000-0000-00002D4B0000}"/>
    <cellStyle name="Calculation 3 45 2 2 2 2" xfId="35053" xr:uid="{00000000-0005-0000-0000-00002E4B0000}"/>
    <cellStyle name="Calculation 3 45 2 2 3" xfId="35052" xr:uid="{00000000-0005-0000-0000-00002F4B0000}"/>
    <cellStyle name="Calculation 3 45 2 3" xfId="7625" xr:uid="{00000000-0005-0000-0000-0000304B0000}"/>
    <cellStyle name="Calculation 3 45 2 3 2" xfId="30377" xr:uid="{00000000-0005-0000-0000-0000314B0000}"/>
    <cellStyle name="Calculation 3 45 2 3 2 2" xfId="35055" xr:uid="{00000000-0005-0000-0000-0000324B0000}"/>
    <cellStyle name="Calculation 3 45 2 3 3" xfId="35054" xr:uid="{00000000-0005-0000-0000-0000334B0000}"/>
    <cellStyle name="Calculation 3 45 2 4" xfId="19801" xr:uid="{00000000-0005-0000-0000-0000344B0000}"/>
    <cellStyle name="Calculation 3 45 2 4 2" xfId="35056" xr:uid="{00000000-0005-0000-0000-0000354B0000}"/>
    <cellStyle name="Calculation 3 45 2 5" xfId="35051" xr:uid="{00000000-0005-0000-0000-0000364B0000}"/>
    <cellStyle name="Calculation 3 45 3" xfId="7626" xr:uid="{00000000-0005-0000-0000-0000374B0000}"/>
    <cellStyle name="Calculation 3 45 3 2" xfId="21847" xr:uid="{00000000-0005-0000-0000-0000384B0000}"/>
    <cellStyle name="Calculation 3 45 3 2 2" xfId="35058" xr:uid="{00000000-0005-0000-0000-0000394B0000}"/>
    <cellStyle name="Calculation 3 45 3 3" xfId="35057" xr:uid="{00000000-0005-0000-0000-00003A4B0000}"/>
    <cellStyle name="Calculation 3 45 4" xfId="12667" xr:uid="{00000000-0005-0000-0000-00003B4B0000}"/>
    <cellStyle name="Calculation 3 45 4 2" xfId="35059" xr:uid="{00000000-0005-0000-0000-00003C4B0000}"/>
    <cellStyle name="Calculation 3 45 5" xfId="33184" xr:uid="{00000000-0005-0000-0000-00003D4B0000}"/>
    <cellStyle name="Calculation 3 46" xfId="2977" xr:uid="{00000000-0005-0000-0000-00003E4B0000}"/>
    <cellStyle name="Calculation 3 46 2" xfId="6542" xr:uid="{00000000-0005-0000-0000-00003F4B0000}"/>
    <cellStyle name="Calculation 3 46 2 2" xfId="7627" xr:uid="{00000000-0005-0000-0000-0000404B0000}"/>
    <cellStyle name="Calculation 3 46 2 2 2" xfId="25107" xr:uid="{00000000-0005-0000-0000-0000414B0000}"/>
    <cellStyle name="Calculation 3 46 2 2 2 2" xfId="35062" xr:uid="{00000000-0005-0000-0000-0000424B0000}"/>
    <cellStyle name="Calculation 3 46 2 2 3" xfId="35061" xr:uid="{00000000-0005-0000-0000-0000434B0000}"/>
    <cellStyle name="Calculation 3 46 2 3" xfId="7628" xr:uid="{00000000-0005-0000-0000-0000444B0000}"/>
    <cellStyle name="Calculation 3 46 2 3 2" xfId="30378" xr:uid="{00000000-0005-0000-0000-0000454B0000}"/>
    <cellStyle name="Calculation 3 46 2 3 2 2" xfId="35064" xr:uid="{00000000-0005-0000-0000-0000464B0000}"/>
    <cellStyle name="Calculation 3 46 2 3 3" xfId="35063" xr:uid="{00000000-0005-0000-0000-0000474B0000}"/>
    <cellStyle name="Calculation 3 46 2 4" xfId="19802" xr:uid="{00000000-0005-0000-0000-0000484B0000}"/>
    <cellStyle name="Calculation 3 46 2 4 2" xfId="35065" xr:uid="{00000000-0005-0000-0000-0000494B0000}"/>
    <cellStyle name="Calculation 3 46 2 5" xfId="35060" xr:uid="{00000000-0005-0000-0000-00004A4B0000}"/>
    <cellStyle name="Calculation 3 46 3" xfId="7629" xr:uid="{00000000-0005-0000-0000-00004B4B0000}"/>
    <cellStyle name="Calculation 3 46 3 2" xfId="21848" xr:uid="{00000000-0005-0000-0000-00004C4B0000}"/>
    <cellStyle name="Calculation 3 46 3 2 2" xfId="35067" xr:uid="{00000000-0005-0000-0000-00004D4B0000}"/>
    <cellStyle name="Calculation 3 46 3 3" xfId="35066" xr:uid="{00000000-0005-0000-0000-00004E4B0000}"/>
    <cellStyle name="Calculation 3 46 4" xfId="12668" xr:uid="{00000000-0005-0000-0000-00004F4B0000}"/>
    <cellStyle name="Calculation 3 46 4 2" xfId="35068" xr:uid="{00000000-0005-0000-0000-0000504B0000}"/>
    <cellStyle name="Calculation 3 46 5" xfId="33185" xr:uid="{00000000-0005-0000-0000-0000514B0000}"/>
    <cellStyle name="Calculation 3 47" xfId="4230" xr:uid="{00000000-0005-0000-0000-0000524B0000}"/>
    <cellStyle name="Calculation 3 47 2" xfId="7630" xr:uid="{00000000-0005-0000-0000-0000534B0000}"/>
    <cellStyle name="Calculation 3 47 2 2" xfId="22795" xr:uid="{00000000-0005-0000-0000-0000544B0000}"/>
    <cellStyle name="Calculation 3 47 2 2 2" xfId="35071" xr:uid="{00000000-0005-0000-0000-0000554B0000}"/>
    <cellStyle name="Calculation 3 47 2 3" xfId="35070" xr:uid="{00000000-0005-0000-0000-0000564B0000}"/>
    <cellStyle name="Calculation 3 47 3" xfId="7631" xr:uid="{00000000-0005-0000-0000-0000574B0000}"/>
    <cellStyle name="Calculation 3 47 3 2" xfId="28066" xr:uid="{00000000-0005-0000-0000-0000584B0000}"/>
    <cellStyle name="Calculation 3 47 3 2 2" xfId="35073" xr:uid="{00000000-0005-0000-0000-0000594B0000}"/>
    <cellStyle name="Calculation 3 47 3 3" xfId="35072" xr:uid="{00000000-0005-0000-0000-00005A4B0000}"/>
    <cellStyle name="Calculation 3 47 4" xfId="17490" xr:uid="{00000000-0005-0000-0000-00005B4B0000}"/>
    <cellStyle name="Calculation 3 47 4 2" xfId="35074" xr:uid="{00000000-0005-0000-0000-00005C4B0000}"/>
    <cellStyle name="Calculation 3 47 5" xfId="35069" xr:uid="{00000000-0005-0000-0000-00005D4B0000}"/>
    <cellStyle name="Calculation 3 48" xfId="7632" xr:uid="{00000000-0005-0000-0000-00005E4B0000}"/>
    <cellStyle name="Calculation 3 48 2" xfId="16813" xr:uid="{00000000-0005-0000-0000-00005F4B0000}"/>
    <cellStyle name="Calculation 3 48 2 2" xfId="35076" xr:uid="{00000000-0005-0000-0000-0000604B0000}"/>
    <cellStyle name="Calculation 3 48 3" xfId="35075" xr:uid="{00000000-0005-0000-0000-0000614B0000}"/>
    <cellStyle name="Calculation 3 49" xfId="10343" xr:uid="{00000000-0005-0000-0000-0000624B0000}"/>
    <cellStyle name="Calculation 3 49 2" xfId="35077" xr:uid="{00000000-0005-0000-0000-0000634B0000}"/>
    <cellStyle name="Calculation 3 5" xfId="2978" xr:uid="{00000000-0005-0000-0000-0000644B0000}"/>
    <cellStyle name="Calculation 3 5 2" xfId="6543" xr:uid="{00000000-0005-0000-0000-0000654B0000}"/>
    <cellStyle name="Calculation 3 5 2 2" xfId="7633" xr:uid="{00000000-0005-0000-0000-0000664B0000}"/>
    <cellStyle name="Calculation 3 5 2 2 2" xfId="25108" xr:uid="{00000000-0005-0000-0000-0000674B0000}"/>
    <cellStyle name="Calculation 3 5 2 2 2 2" xfId="35080" xr:uid="{00000000-0005-0000-0000-0000684B0000}"/>
    <cellStyle name="Calculation 3 5 2 2 3" xfId="35079" xr:uid="{00000000-0005-0000-0000-0000694B0000}"/>
    <cellStyle name="Calculation 3 5 2 3" xfId="7634" xr:uid="{00000000-0005-0000-0000-00006A4B0000}"/>
    <cellStyle name="Calculation 3 5 2 3 2" xfId="30379" xr:uid="{00000000-0005-0000-0000-00006B4B0000}"/>
    <cellStyle name="Calculation 3 5 2 3 2 2" xfId="35082" xr:uid="{00000000-0005-0000-0000-00006C4B0000}"/>
    <cellStyle name="Calculation 3 5 2 3 3" xfId="35081" xr:uid="{00000000-0005-0000-0000-00006D4B0000}"/>
    <cellStyle name="Calculation 3 5 2 4" xfId="19803" xr:uid="{00000000-0005-0000-0000-00006E4B0000}"/>
    <cellStyle name="Calculation 3 5 2 4 2" xfId="35083" xr:uid="{00000000-0005-0000-0000-00006F4B0000}"/>
    <cellStyle name="Calculation 3 5 2 5" xfId="35078" xr:uid="{00000000-0005-0000-0000-0000704B0000}"/>
    <cellStyle name="Calculation 3 5 3" xfId="7635" xr:uid="{00000000-0005-0000-0000-0000714B0000}"/>
    <cellStyle name="Calculation 3 5 3 2" xfId="21849" xr:uid="{00000000-0005-0000-0000-0000724B0000}"/>
    <cellStyle name="Calculation 3 5 3 2 2" xfId="35085" xr:uid="{00000000-0005-0000-0000-0000734B0000}"/>
    <cellStyle name="Calculation 3 5 3 3" xfId="35084" xr:uid="{00000000-0005-0000-0000-0000744B0000}"/>
    <cellStyle name="Calculation 3 5 4" xfId="12669" xr:uid="{00000000-0005-0000-0000-0000754B0000}"/>
    <cellStyle name="Calculation 3 5 4 2" xfId="35086" xr:uid="{00000000-0005-0000-0000-0000764B0000}"/>
    <cellStyle name="Calculation 3 5 5" xfId="33186" xr:uid="{00000000-0005-0000-0000-0000774B0000}"/>
    <cellStyle name="Calculation 3 50" xfId="10038" xr:uid="{00000000-0005-0000-0000-0000784B0000}"/>
    <cellStyle name="Calculation 3 6" xfId="2979" xr:uid="{00000000-0005-0000-0000-0000794B0000}"/>
    <cellStyle name="Calculation 3 6 2" xfId="6544" xr:uid="{00000000-0005-0000-0000-00007A4B0000}"/>
    <cellStyle name="Calculation 3 6 2 2" xfId="7636" xr:uid="{00000000-0005-0000-0000-00007B4B0000}"/>
    <cellStyle name="Calculation 3 6 2 2 2" xfId="25109" xr:uid="{00000000-0005-0000-0000-00007C4B0000}"/>
    <cellStyle name="Calculation 3 6 2 2 2 2" xfId="35089" xr:uid="{00000000-0005-0000-0000-00007D4B0000}"/>
    <cellStyle name="Calculation 3 6 2 2 3" xfId="35088" xr:uid="{00000000-0005-0000-0000-00007E4B0000}"/>
    <cellStyle name="Calculation 3 6 2 3" xfId="7637" xr:uid="{00000000-0005-0000-0000-00007F4B0000}"/>
    <cellStyle name="Calculation 3 6 2 3 2" xfId="30380" xr:uid="{00000000-0005-0000-0000-0000804B0000}"/>
    <cellStyle name="Calculation 3 6 2 3 2 2" xfId="35091" xr:uid="{00000000-0005-0000-0000-0000814B0000}"/>
    <cellStyle name="Calculation 3 6 2 3 3" xfId="35090" xr:uid="{00000000-0005-0000-0000-0000824B0000}"/>
    <cellStyle name="Calculation 3 6 2 4" xfId="19804" xr:uid="{00000000-0005-0000-0000-0000834B0000}"/>
    <cellStyle name="Calculation 3 6 2 4 2" xfId="35092" xr:uid="{00000000-0005-0000-0000-0000844B0000}"/>
    <cellStyle name="Calculation 3 6 2 5" xfId="35087" xr:uid="{00000000-0005-0000-0000-0000854B0000}"/>
    <cellStyle name="Calculation 3 6 3" xfId="7638" xr:uid="{00000000-0005-0000-0000-0000864B0000}"/>
    <cellStyle name="Calculation 3 6 3 2" xfId="21850" xr:uid="{00000000-0005-0000-0000-0000874B0000}"/>
    <cellStyle name="Calculation 3 6 3 2 2" xfId="35094" xr:uid="{00000000-0005-0000-0000-0000884B0000}"/>
    <cellStyle name="Calculation 3 6 3 3" xfId="35093" xr:uid="{00000000-0005-0000-0000-0000894B0000}"/>
    <cellStyle name="Calculation 3 6 4" xfId="12670" xr:uid="{00000000-0005-0000-0000-00008A4B0000}"/>
    <cellStyle name="Calculation 3 6 4 2" xfId="35095" xr:uid="{00000000-0005-0000-0000-00008B4B0000}"/>
    <cellStyle name="Calculation 3 6 5" xfId="33187" xr:uid="{00000000-0005-0000-0000-00008C4B0000}"/>
    <cellStyle name="Calculation 3 7" xfId="2980" xr:uid="{00000000-0005-0000-0000-00008D4B0000}"/>
    <cellStyle name="Calculation 3 7 2" xfId="6545" xr:uid="{00000000-0005-0000-0000-00008E4B0000}"/>
    <cellStyle name="Calculation 3 7 2 2" xfId="7639" xr:uid="{00000000-0005-0000-0000-00008F4B0000}"/>
    <cellStyle name="Calculation 3 7 2 2 2" xfId="25110" xr:uid="{00000000-0005-0000-0000-0000904B0000}"/>
    <cellStyle name="Calculation 3 7 2 2 2 2" xfId="35098" xr:uid="{00000000-0005-0000-0000-0000914B0000}"/>
    <cellStyle name="Calculation 3 7 2 2 3" xfId="35097" xr:uid="{00000000-0005-0000-0000-0000924B0000}"/>
    <cellStyle name="Calculation 3 7 2 3" xfId="7640" xr:uid="{00000000-0005-0000-0000-0000934B0000}"/>
    <cellStyle name="Calculation 3 7 2 3 2" xfId="30381" xr:uid="{00000000-0005-0000-0000-0000944B0000}"/>
    <cellStyle name="Calculation 3 7 2 3 2 2" xfId="35100" xr:uid="{00000000-0005-0000-0000-0000954B0000}"/>
    <cellStyle name="Calculation 3 7 2 3 3" xfId="35099" xr:uid="{00000000-0005-0000-0000-0000964B0000}"/>
    <cellStyle name="Calculation 3 7 2 4" xfId="19805" xr:uid="{00000000-0005-0000-0000-0000974B0000}"/>
    <cellStyle name="Calculation 3 7 2 4 2" xfId="35101" xr:uid="{00000000-0005-0000-0000-0000984B0000}"/>
    <cellStyle name="Calculation 3 7 2 5" xfId="35096" xr:uid="{00000000-0005-0000-0000-0000994B0000}"/>
    <cellStyle name="Calculation 3 7 3" xfId="7641" xr:uid="{00000000-0005-0000-0000-00009A4B0000}"/>
    <cellStyle name="Calculation 3 7 3 2" xfId="21851" xr:uid="{00000000-0005-0000-0000-00009B4B0000}"/>
    <cellStyle name="Calculation 3 7 3 2 2" xfId="35103" xr:uid="{00000000-0005-0000-0000-00009C4B0000}"/>
    <cellStyle name="Calculation 3 7 3 3" xfId="35102" xr:uid="{00000000-0005-0000-0000-00009D4B0000}"/>
    <cellStyle name="Calculation 3 7 4" xfId="12671" xr:uid="{00000000-0005-0000-0000-00009E4B0000}"/>
    <cellStyle name="Calculation 3 7 4 2" xfId="35104" xr:uid="{00000000-0005-0000-0000-00009F4B0000}"/>
    <cellStyle name="Calculation 3 7 5" xfId="33188" xr:uid="{00000000-0005-0000-0000-0000A04B0000}"/>
    <cellStyle name="Calculation 3 8" xfId="2981" xr:uid="{00000000-0005-0000-0000-0000A14B0000}"/>
    <cellStyle name="Calculation 3 8 2" xfId="6546" xr:uid="{00000000-0005-0000-0000-0000A24B0000}"/>
    <cellStyle name="Calculation 3 8 2 2" xfId="7642" xr:uid="{00000000-0005-0000-0000-0000A34B0000}"/>
    <cellStyle name="Calculation 3 8 2 2 2" xfId="25111" xr:uid="{00000000-0005-0000-0000-0000A44B0000}"/>
    <cellStyle name="Calculation 3 8 2 2 2 2" xfId="35107" xr:uid="{00000000-0005-0000-0000-0000A54B0000}"/>
    <cellStyle name="Calculation 3 8 2 2 3" xfId="35106" xr:uid="{00000000-0005-0000-0000-0000A64B0000}"/>
    <cellStyle name="Calculation 3 8 2 3" xfId="7643" xr:uid="{00000000-0005-0000-0000-0000A74B0000}"/>
    <cellStyle name="Calculation 3 8 2 3 2" xfId="30382" xr:uid="{00000000-0005-0000-0000-0000A84B0000}"/>
    <cellStyle name="Calculation 3 8 2 3 2 2" xfId="35109" xr:uid="{00000000-0005-0000-0000-0000A94B0000}"/>
    <cellStyle name="Calculation 3 8 2 3 3" xfId="35108" xr:uid="{00000000-0005-0000-0000-0000AA4B0000}"/>
    <cellStyle name="Calculation 3 8 2 4" xfId="19806" xr:uid="{00000000-0005-0000-0000-0000AB4B0000}"/>
    <cellStyle name="Calculation 3 8 2 4 2" xfId="35110" xr:uid="{00000000-0005-0000-0000-0000AC4B0000}"/>
    <cellStyle name="Calculation 3 8 2 5" xfId="35105" xr:uid="{00000000-0005-0000-0000-0000AD4B0000}"/>
    <cellStyle name="Calculation 3 8 3" xfId="7644" xr:uid="{00000000-0005-0000-0000-0000AE4B0000}"/>
    <cellStyle name="Calculation 3 8 3 2" xfId="21852" xr:uid="{00000000-0005-0000-0000-0000AF4B0000}"/>
    <cellStyle name="Calculation 3 8 3 2 2" xfId="35112" xr:uid="{00000000-0005-0000-0000-0000B04B0000}"/>
    <cellStyle name="Calculation 3 8 3 3" xfId="35111" xr:uid="{00000000-0005-0000-0000-0000B14B0000}"/>
    <cellStyle name="Calculation 3 8 4" xfId="12672" xr:uid="{00000000-0005-0000-0000-0000B24B0000}"/>
    <cellStyle name="Calculation 3 8 4 2" xfId="35113" xr:uid="{00000000-0005-0000-0000-0000B34B0000}"/>
    <cellStyle name="Calculation 3 8 5" xfId="33189" xr:uid="{00000000-0005-0000-0000-0000B44B0000}"/>
    <cellStyle name="Calculation 3 9" xfId="2982" xr:uid="{00000000-0005-0000-0000-0000B54B0000}"/>
    <cellStyle name="Calculation 3 9 2" xfId="6547" xr:uid="{00000000-0005-0000-0000-0000B64B0000}"/>
    <cellStyle name="Calculation 3 9 2 2" xfId="7645" xr:uid="{00000000-0005-0000-0000-0000B74B0000}"/>
    <cellStyle name="Calculation 3 9 2 2 2" xfId="25112" xr:uid="{00000000-0005-0000-0000-0000B84B0000}"/>
    <cellStyle name="Calculation 3 9 2 2 2 2" xfId="35116" xr:uid="{00000000-0005-0000-0000-0000B94B0000}"/>
    <cellStyle name="Calculation 3 9 2 2 3" xfId="35115" xr:uid="{00000000-0005-0000-0000-0000BA4B0000}"/>
    <cellStyle name="Calculation 3 9 2 3" xfId="7646" xr:uid="{00000000-0005-0000-0000-0000BB4B0000}"/>
    <cellStyle name="Calculation 3 9 2 3 2" xfId="30383" xr:uid="{00000000-0005-0000-0000-0000BC4B0000}"/>
    <cellStyle name="Calculation 3 9 2 3 2 2" xfId="35118" xr:uid="{00000000-0005-0000-0000-0000BD4B0000}"/>
    <cellStyle name="Calculation 3 9 2 3 3" xfId="35117" xr:uid="{00000000-0005-0000-0000-0000BE4B0000}"/>
    <cellStyle name="Calculation 3 9 2 4" xfId="19807" xr:uid="{00000000-0005-0000-0000-0000BF4B0000}"/>
    <cellStyle name="Calculation 3 9 2 4 2" xfId="35119" xr:uid="{00000000-0005-0000-0000-0000C04B0000}"/>
    <cellStyle name="Calculation 3 9 2 5" xfId="35114" xr:uid="{00000000-0005-0000-0000-0000C14B0000}"/>
    <cellStyle name="Calculation 3 9 3" xfId="7647" xr:uid="{00000000-0005-0000-0000-0000C24B0000}"/>
    <cellStyle name="Calculation 3 9 3 2" xfId="21853" xr:uid="{00000000-0005-0000-0000-0000C34B0000}"/>
    <cellStyle name="Calculation 3 9 3 2 2" xfId="35121" xr:uid="{00000000-0005-0000-0000-0000C44B0000}"/>
    <cellStyle name="Calculation 3 9 3 3" xfId="35120" xr:uid="{00000000-0005-0000-0000-0000C54B0000}"/>
    <cellStyle name="Calculation 3 9 4" xfId="12673" xr:uid="{00000000-0005-0000-0000-0000C64B0000}"/>
    <cellStyle name="Calculation 3 9 4 2" xfId="35122" xr:uid="{00000000-0005-0000-0000-0000C74B0000}"/>
    <cellStyle name="Calculation 3 9 5" xfId="33190" xr:uid="{00000000-0005-0000-0000-0000C84B0000}"/>
    <cellStyle name="Calculation 4" xfId="7648" xr:uid="{00000000-0005-0000-0000-0000C94B0000}"/>
    <cellStyle name="Calculation 4 2" xfId="17216" xr:uid="{00000000-0005-0000-0000-0000CA4B0000}"/>
    <cellStyle name="Calculation 4 2 2" xfId="35124" xr:uid="{00000000-0005-0000-0000-0000CB4B0000}"/>
    <cellStyle name="Calculation 4 3" xfId="35123" xr:uid="{00000000-0005-0000-0000-0000CC4B0000}"/>
    <cellStyle name="Calculation 5" xfId="9865" xr:uid="{00000000-0005-0000-0000-0000CD4B0000}"/>
    <cellStyle name="Calculation 5 2" xfId="35125" xr:uid="{00000000-0005-0000-0000-0000CE4B0000}"/>
    <cellStyle name="Cálculo" xfId="76" xr:uid="{00000000-0005-0000-0000-0000CF4B0000}"/>
    <cellStyle name="Cálculo 2" xfId="639" xr:uid="{00000000-0005-0000-0000-0000D04B0000}"/>
    <cellStyle name="Cálculo 2 10" xfId="2983" xr:uid="{00000000-0005-0000-0000-0000D14B0000}"/>
    <cellStyle name="Cálculo 2 10 2" xfId="6548" xr:uid="{00000000-0005-0000-0000-0000D24B0000}"/>
    <cellStyle name="Cálculo 2 10 2 2" xfId="7649" xr:uid="{00000000-0005-0000-0000-0000D34B0000}"/>
    <cellStyle name="Cálculo 2 10 2 2 2" xfId="25113" xr:uid="{00000000-0005-0000-0000-0000D44B0000}"/>
    <cellStyle name="Cálculo 2 10 2 2 2 2" xfId="35128" xr:uid="{00000000-0005-0000-0000-0000D54B0000}"/>
    <cellStyle name="Cálculo 2 10 2 2 3" xfId="35127" xr:uid="{00000000-0005-0000-0000-0000D64B0000}"/>
    <cellStyle name="Cálculo 2 10 2 3" xfId="7650" xr:uid="{00000000-0005-0000-0000-0000D74B0000}"/>
    <cellStyle name="Cálculo 2 10 2 3 2" xfId="30384" xr:uid="{00000000-0005-0000-0000-0000D84B0000}"/>
    <cellStyle name="Cálculo 2 10 2 3 2 2" xfId="35130" xr:uid="{00000000-0005-0000-0000-0000D94B0000}"/>
    <cellStyle name="Cálculo 2 10 2 3 3" xfId="35129" xr:uid="{00000000-0005-0000-0000-0000DA4B0000}"/>
    <cellStyle name="Cálculo 2 10 2 4" xfId="19808" xr:uid="{00000000-0005-0000-0000-0000DB4B0000}"/>
    <cellStyle name="Cálculo 2 10 2 4 2" xfId="35131" xr:uid="{00000000-0005-0000-0000-0000DC4B0000}"/>
    <cellStyle name="Cálculo 2 10 2 5" xfId="35126" xr:uid="{00000000-0005-0000-0000-0000DD4B0000}"/>
    <cellStyle name="Cálculo 2 10 3" xfId="7651" xr:uid="{00000000-0005-0000-0000-0000DE4B0000}"/>
    <cellStyle name="Cálculo 2 10 3 2" xfId="21854" xr:uid="{00000000-0005-0000-0000-0000DF4B0000}"/>
    <cellStyle name="Cálculo 2 10 3 2 2" xfId="35133" xr:uid="{00000000-0005-0000-0000-0000E04B0000}"/>
    <cellStyle name="Cálculo 2 10 3 3" xfId="35132" xr:uid="{00000000-0005-0000-0000-0000E14B0000}"/>
    <cellStyle name="Cálculo 2 10 4" xfId="12674" xr:uid="{00000000-0005-0000-0000-0000E24B0000}"/>
    <cellStyle name="Cálculo 2 10 4 2" xfId="35134" xr:uid="{00000000-0005-0000-0000-0000E34B0000}"/>
    <cellStyle name="Cálculo 2 10 5" xfId="33191" xr:uid="{00000000-0005-0000-0000-0000E44B0000}"/>
    <cellStyle name="Cálculo 2 11" xfId="2984" xr:uid="{00000000-0005-0000-0000-0000E54B0000}"/>
    <cellStyle name="Cálculo 2 11 2" xfId="6549" xr:uid="{00000000-0005-0000-0000-0000E64B0000}"/>
    <cellStyle name="Cálculo 2 11 2 2" xfId="7652" xr:uid="{00000000-0005-0000-0000-0000E74B0000}"/>
    <cellStyle name="Cálculo 2 11 2 2 2" xfId="25114" xr:uid="{00000000-0005-0000-0000-0000E84B0000}"/>
    <cellStyle name="Cálculo 2 11 2 2 2 2" xfId="35137" xr:uid="{00000000-0005-0000-0000-0000E94B0000}"/>
    <cellStyle name="Cálculo 2 11 2 2 3" xfId="35136" xr:uid="{00000000-0005-0000-0000-0000EA4B0000}"/>
    <cellStyle name="Cálculo 2 11 2 3" xfId="7653" xr:uid="{00000000-0005-0000-0000-0000EB4B0000}"/>
    <cellStyle name="Cálculo 2 11 2 3 2" xfId="30385" xr:uid="{00000000-0005-0000-0000-0000EC4B0000}"/>
    <cellStyle name="Cálculo 2 11 2 3 2 2" xfId="35139" xr:uid="{00000000-0005-0000-0000-0000ED4B0000}"/>
    <cellStyle name="Cálculo 2 11 2 3 3" xfId="35138" xr:uid="{00000000-0005-0000-0000-0000EE4B0000}"/>
    <cellStyle name="Cálculo 2 11 2 4" xfId="19809" xr:uid="{00000000-0005-0000-0000-0000EF4B0000}"/>
    <cellStyle name="Cálculo 2 11 2 4 2" xfId="35140" xr:uid="{00000000-0005-0000-0000-0000F04B0000}"/>
    <cellStyle name="Cálculo 2 11 2 5" xfId="35135" xr:uid="{00000000-0005-0000-0000-0000F14B0000}"/>
    <cellStyle name="Cálculo 2 11 3" xfId="7654" xr:uid="{00000000-0005-0000-0000-0000F24B0000}"/>
    <cellStyle name="Cálculo 2 11 3 2" xfId="21855" xr:uid="{00000000-0005-0000-0000-0000F34B0000}"/>
    <cellStyle name="Cálculo 2 11 3 2 2" xfId="35142" xr:uid="{00000000-0005-0000-0000-0000F44B0000}"/>
    <cellStyle name="Cálculo 2 11 3 3" xfId="35141" xr:uid="{00000000-0005-0000-0000-0000F54B0000}"/>
    <cellStyle name="Cálculo 2 11 4" xfId="12675" xr:uid="{00000000-0005-0000-0000-0000F64B0000}"/>
    <cellStyle name="Cálculo 2 11 4 2" xfId="35143" xr:uid="{00000000-0005-0000-0000-0000F74B0000}"/>
    <cellStyle name="Cálculo 2 11 5" xfId="33192" xr:uid="{00000000-0005-0000-0000-0000F84B0000}"/>
    <cellStyle name="Cálculo 2 12" xfId="2985" xr:uid="{00000000-0005-0000-0000-0000F94B0000}"/>
    <cellStyle name="Cálculo 2 12 2" xfId="6550" xr:uid="{00000000-0005-0000-0000-0000FA4B0000}"/>
    <cellStyle name="Cálculo 2 12 2 2" xfId="7655" xr:uid="{00000000-0005-0000-0000-0000FB4B0000}"/>
    <cellStyle name="Cálculo 2 12 2 2 2" xfId="25115" xr:uid="{00000000-0005-0000-0000-0000FC4B0000}"/>
    <cellStyle name="Cálculo 2 12 2 2 2 2" xfId="35146" xr:uid="{00000000-0005-0000-0000-0000FD4B0000}"/>
    <cellStyle name="Cálculo 2 12 2 2 3" xfId="35145" xr:uid="{00000000-0005-0000-0000-0000FE4B0000}"/>
    <cellStyle name="Cálculo 2 12 2 3" xfId="7656" xr:uid="{00000000-0005-0000-0000-0000FF4B0000}"/>
    <cellStyle name="Cálculo 2 12 2 3 2" xfId="30386" xr:uid="{00000000-0005-0000-0000-0000004C0000}"/>
    <cellStyle name="Cálculo 2 12 2 3 2 2" xfId="35148" xr:uid="{00000000-0005-0000-0000-0000014C0000}"/>
    <cellStyle name="Cálculo 2 12 2 3 3" xfId="35147" xr:uid="{00000000-0005-0000-0000-0000024C0000}"/>
    <cellStyle name="Cálculo 2 12 2 4" xfId="19810" xr:uid="{00000000-0005-0000-0000-0000034C0000}"/>
    <cellStyle name="Cálculo 2 12 2 4 2" xfId="35149" xr:uid="{00000000-0005-0000-0000-0000044C0000}"/>
    <cellStyle name="Cálculo 2 12 2 5" xfId="35144" xr:uid="{00000000-0005-0000-0000-0000054C0000}"/>
    <cellStyle name="Cálculo 2 12 3" xfId="7657" xr:uid="{00000000-0005-0000-0000-0000064C0000}"/>
    <cellStyle name="Cálculo 2 12 3 2" xfId="21856" xr:uid="{00000000-0005-0000-0000-0000074C0000}"/>
    <cellStyle name="Cálculo 2 12 3 2 2" xfId="35151" xr:uid="{00000000-0005-0000-0000-0000084C0000}"/>
    <cellStyle name="Cálculo 2 12 3 3" xfId="35150" xr:uid="{00000000-0005-0000-0000-0000094C0000}"/>
    <cellStyle name="Cálculo 2 12 4" xfId="12676" xr:uid="{00000000-0005-0000-0000-00000A4C0000}"/>
    <cellStyle name="Cálculo 2 12 4 2" xfId="35152" xr:uid="{00000000-0005-0000-0000-00000B4C0000}"/>
    <cellStyle name="Cálculo 2 12 5" xfId="33193" xr:uid="{00000000-0005-0000-0000-00000C4C0000}"/>
    <cellStyle name="Cálculo 2 13" xfId="2986" xr:uid="{00000000-0005-0000-0000-00000D4C0000}"/>
    <cellStyle name="Cálculo 2 13 2" xfId="6551" xr:uid="{00000000-0005-0000-0000-00000E4C0000}"/>
    <cellStyle name="Cálculo 2 13 2 2" xfId="7658" xr:uid="{00000000-0005-0000-0000-00000F4C0000}"/>
    <cellStyle name="Cálculo 2 13 2 2 2" xfId="25116" xr:uid="{00000000-0005-0000-0000-0000104C0000}"/>
    <cellStyle name="Cálculo 2 13 2 2 2 2" xfId="35155" xr:uid="{00000000-0005-0000-0000-0000114C0000}"/>
    <cellStyle name="Cálculo 2 13 2 2 3" xfId="35154" xr:uid="{00000000-0005-0000-0000-0000124C0000}"/>
    <cellStyle name="Cálculo 2 13 2 3" xfId="7659" xr:uid="{00000000-0005-0000-0000-0000134C0000}"/>
    <cellStyle name="Cálculo 2 13 2 3 2" xfId="30387" xr:uid="{00000000-0005-0000-0000-0000144C0000}"/>
    <cellStyle name="Cálculo 2 13 2 3 2 2" xfId="35157" xr:uid="{00000000-0005-0000-0000-0000154C0000}"/>
    <cellStyle name="Cálculo 2 13 2 3 3" xfId="35156" xr:uid="{00000000-0005-0000-0000-0000164C0000}"/>
    <cellStyle name="Cálculo 2 13 2 4" xfId="19811" xr:uid="{00000000-0005-0000-0000-0000174C0000}"/>
    <cellStyle name="Cálculo 2 13 2 4 2" xfId="35158" xr:uid="{00000000-0005-0000-0000-0000184C0000}"/>
    <cellStyle name="Cálculo 2 13 2 5" xfId="35153" xr:uid="{00000000-0005-0000-0000-0000194C0000}"/>
    <cellStyle name="Cálculo 2 13 3" xfId="7660" xr:uid="{00000000-0005-0000-0000-00001A4C0000}"/>
    <cellStyle name="Cálculo 2 13 3 2" xfId="21857" xr:uid="{00000000-0005-0000-0000-00001B4C0000}"/>
    <cellStyle name="Cálculo 2 13 3 2 2" xfId="35160" xr:uid="{00000000-0005-0000-0000-00001C4C0000}"/>
    <cellStyle name="Cálculo 2 13 3 3" xfId="35159" xr:uid="{00000000-0005-0000-0000-00001D4C0000}"/>
    <cellStyle name="Cálculo 2 13 4" xfId="12677" xr:uid="{00000000-0005-0000-0000-00001E4C0000}"/>
    <cellStyle name="Cálculo 2 13 4 2" xfId="35161" xr:uid="{00000000-0005-0000-0000-00001F4C0000}"/>
    <cellStyle name="Cálculo 2 13 5" xfId="33194" xr:uid="{00000000-0005-0000-0000-0000204C0000}"/>
    <cellStyle name="Cálculo 2 14" xfId="2987" xr:uid="{00000000-0005-0000-0000-0000214C0000}"/>
    <cellStyle name="Cálculo 2 14 2" xfId="6552" xr:uid="{00000000-0005-0000-0000-0000224C0000}"/>
    <cellStyle name="Cálculo 2 14 2 2" xfId="7661" xr:uid="{00000000-0005-0000-0000-0000234C0000}"/>
    <cellStyle name="Cálculo 2 14 2 2 2" xfId="25117" xr:uid="{00000000-0005-0000-0000-0000244C0000}"/>
    <cellStyle name="Cálculo 2 14 2 2 2 2" xfId="35164" xr:uid="{00000000-0005-0000-0000-0000254C0000}"/>
    <cellStyle name="Cálculo 2 14 2 2 3" xfId="35163" xr:uid="{00000000-0005-0000-0000-0000264C0000}"/>
    <cellStyle name="Cálculo 2 14 2 3" xfId="7662" xr:uid="{00000000-0005-0000-0000-0000274C0000}"/>
    <cellStyle name="Cálculo 2 14 2 3 2" xfId="30388" xr:uid="{00000000-0005-0000-0000-0000284C0000}"/>
    <cellStyle name="Cálculo 2 14 2 3 2 2" xfId="35166" xr:uid="{00000000-0005-0000-0000-0000294C0000}"/>
    <cellStyle name="Cálculo 2 14 2 3 3" xfId="35165" xr:uid="{00000000-0005-0000-0000-00002A4C0000}"/>
    <cellStyle name="Cálculo 2 14 2 4" xfId="19812" xr:uid="{00000000-0005-0000-0000-00002B4C0000}"/>
    <cellStyle name="Cálculo 2 14 2 4 2" xfId="35167" xr:uid="{00000000-0005-0000-0000-00002C4C0000}"/>
    <cellStyle name="Cálculo 2 14 2 5" xfId="35162" xr:uid="{00000000-0005-0000-0000-00002D4C0000}"/>
    <cellStyle name="Cálculo 2 14 3" xfId="7663" xr:uid="{00000000-0005-0000-0000-00002E4C0000}"/>
    <cellStyle name="Cálculo 2 14 3 2" xfId="21858" xr:uid="{00000000-0005-0000-0000-00002F4C0000}"/>
    <cellStyle name="Cálculo 2 14 3 2 2" xfId="35169" xr:uid="{00000000-0005-0000-0000-0000304C0000}"/>
    <cellStyle name="Cálculo 2 14 3 3" xfId="35168" xr:uid="{00000000-0005-0000-0000-0000314C0000}"/>
    <cellStyle name="Cálculo 2 14 4" xfId="12678" xr:uid="{00000000-0005-0000-0000-0000324C0000}"/>
    <cellStyle name="Cálculo 2 14 4 2" xfId="35170" xr:uid="{00000000-0005-0000-0000-0000334C0000}"/>
    <cellStyle name="Cálculo 2 14 5" xfId="33195" xr:uid="{00000000-0005-0000-0000-0000344C0000}"/>
    <cellStyle name="Cálculo 2 15" xfId="2988" xr:uid="{00000000-0005-0000-0000-0000354C0000}"/>
    <cellStyle name="Cálculo 2 15 2" xfId="6553" xr:uid="{00000000-0005-0000-0000-0000364C0000}"/>
    <cellStyle name="Cálculo 2 15 2 2" xfId="7664" xr:uid="{00000000-0005-0000-0000-0000374C0000}"/>
    <cellStyle name="Cálculo 2 15 2 2 2" xfId="25118" xr:uid="{00000000-0005-0000-0000-0000384C0000}"/>
    <cellStyle name="Cálculo 2 15 2 2 2 2" xfId="35173" xr:uid="{00000000-0005-0000-0000-0000394C0000}"/>
    <cellStyle name="Cálculo 2 15 2 2 3" xfId="35172" xr:uid="{00000000-0005-0000-0000-00003A4C0000}"/>
    <cellStyle name="Cálculo 2 15 2 3" xfId="7665" xr:uid="{00000000-0005-0000-0000-00003B4C0000}"/>
    <cellStyle name="Cálculo 2 15 2 3 2" xfId="30389" xr:uid="{00000000-0005-0000-0000-00003C4C0000}"/>
    <cellStyle name="Cálculo 2 15 2 3 2 2" xfId="35175" xr:uid="{00000000-0005-0000-0000-00003D4C0000}"/>
    <cellStyle name="Cálculo 2 15 2 3 3" xfId="35174" xr:uid="{00000000-0005-0000-0000-00003E4C0000}"/>
    <cellStyle name="Cálculo 2 15 2 4" xfId="19813" xr:uid="{00000000-0005-0000-0000-00003F4C0000}"/>
    <cellStyle name="Cálculo 2 15 2 4 2" xfId="35176" xr:uid="{00000000-0005-0000-0000-0000404C0000}"/>
    <cellStyle name="Cálculo 2 15 2 5" xfId="35171" xr:uid="{00000000-0005-0000-0000-0000414C0000}"/>
    <cellStyle name="Cálculo 2 15 3" xfId="7666" xr:uid="{00000000-0005-0000-0000-0000424C0000}"/>
    <cellStyle name="Cálculo 2 15 3 2" xfId="21859" xr:uid="{00000000-0005-0000-0000-0000434C0000}"/>
    <cellStyle name="Cálculo 2 15 3 2 2" xfId="35178" xr:uid="{00000000-0005-0000-0000-0000444C0000}"/>
    <cellStyle name="Cálculo 2 15 3 3" xfId="35177" xr:uid="{00000000-0005-0000-0000-0000454C0000}"/>
    <cellStyle name="Cálculo 2 15 4" xfId="12679" xr:uid="{00000000-0005-0000-0000-0000464C0000}"/>
    <cellStyle name="Cálculo 2 15 4 2" xfId="35179" xr:uid="{00000000-0005-0000-0000-0000474C0000}"/>
    <cellStyle name="Cálculo 2 15 5" xfId="33196" xr:uid="{00000000-0005-0000-0000-0000484C0000}"/>
    <cellStyle name="Cálculo 2 16" xfId="2989" xr:uid="{00000000-0005-0000-0000-0000494C0000}"/>
    <cellStyle name="Cálculo 2 16 2" xfId="6554" xr:uid="{00000000-0005-0000-0000-00004A4C0000}"/>
    <cellStyle name="Cálculo 2 16 2 2" xfId="7667" xr:uid="{00000000-0005-0000-0000-00004B4C0000}"/>
    <cellStyle name="Cálculo 2 16 2 2 2" xfId="25119" xr:uid="{00000000-0005-0000-0000-00004C4C0000}"/>
    <cellStyle name="Cálculo 2 16 2 2 2 2" xfId="35182" xr:uid="{00000000-0005-0000-0000-00004D4C0000}"/>
    <cellStyle name="Cálculo 2 16 2 2 3" xfId="35181" xr:uid="{00000000-0005-0000-0000-00004E4C0000}"/>
    <cellStyle name="Cálculo 2 16 2 3" xfId="7668" xr:uid="{00000000-0005-0000-0000-00004F4C0000}"/>
    <cellStyle name="Cálculo 2 16 2 3 2" xfId="30390" xr:uid="{00000000-0005-0000-0000-0000504C0000}"/>
    <cellStyle name="Cálculo 2 16 2 3 2 2" xfId="35184" xr:uid="{00000000-0005-0000-0000-0000514C0000}"/>
    <cellStyle name="Cálculo 2 16 2 3 3" xfId="35183" xr:uid="{00000000-0005-0000-0000-0000524C0000}"/>
    <cellStyle name="Cálculo 2 16 2 4" xfId="19814" xr:uid="{00000000-0005-0000-0000-0000534C0000}"/>
    <cellStyle name="Cálculo 2 16 2 4 2" xfId="35185" xr:uid="{00000000-0005-0000-0000-0000544C0000}"/>
    <cellStyle name="Cálculo 2 16 2 5" xfId="35180" xr:uid="{00000000-0005-0000-0000-0000554C0000}"/>
    <cellStyle name="Cálculo 2 16 3" xfId="7669" xr:uid="{00000000-0005-0000-0000-0000564C0000}"/>
    <cellStyle name="Cálculo 2 16 3 2" xfId="21860" xr:uid="{00000000-0005-0000-0000-0000574C0000}"/>
    <cellStyle name="Cálculo 2 16 3 2 2" xfId="35187" xr:uid="{00000000-0005-0000-0000-0000584C0000}"/>
    <cellStyle name="Cálculo 2 16 3 3" xfId="35186" xr:uid="{00000000-0005-0000-0000-0000594C0000}"/>
    <cellStyle name="Cálculo 2 16 4" xfId="12680" xr:uid="{00000000-0005-0000-0000-00005A4C0000}"/>
    <cellStyle name="Cálculo 2 16 4 2" xfId="35188" xr:uid="{00000000-0005-0000-0000-00005B4C0000}"/>
    <cellStyle name="Cálculo 2 16 5" xfId="33197" xr:uid="{00000000-0005-0000-0000-00005C4C0000}"/>
    <cellStyle name="Cálculo 2 17" xfId="2990" xr:uid="{00000000-0005-0000-0000-00005D4C0000}"/>
    <cellStyle name="Cálculo 2 17 2" xfId="6555" xr:uid="{00000000-0005-0000-0000-00005E4C0000}"/>
    <cellStyle name="Cálculo 2 17 2 2" xfId="7670" xr:uid="{00000000-0005-0000-0000-00005F4C0000}"/>
    <cellStyle name="Cálculo 2 17 2 2 2" xfId="25120" xr:uid="{00000000-0005-0000-0000-0000604C0000}"/>
    <cellStyle name="Cálculo 2 17 2 2 2 2" xfId="35191" xr:uid="{00000000-0005-0000-0000-0000614C0000}"/>
    <cellStyle name="Cálculo 2 17 2 2 3" xfId="35190" xr:uid="{00000000-0005-0000-0000-0000624C0000}"/>
    <cellStyle name="Cálculo 2 17 2 3" xfId="7671" xr:uid="{00000000-0005-0000-0000-0000634C0000}"/>
    <cellStyle name="Cálculo 2 17 2 3 2" xfId="30391" xr:uid="{00000000-0005-0000-0000-0000644C0000}"/>
    <cellStyle name="Cálculo 2 17 2 3 2 2" xfId="35193" xr:uid="{00000000-0005-0000-0000-0000654C0000}"/>
    <cellStyle name="Cálculo 2 17 2 3 3" xfId="35192" xr:uid="{00000000-0005-0000-0000-0000664C0000}"/>
    <cellStyle name="Cálculo 2 17 2 4" xfId="19815" xr:uid="{00000000-0005-0000-0000-0000674C0000}"/>
    <cellStyle name="Cálculo 2 17 2 4 2" xfId="35194" xr:uid="{00000000-0005-0000-0000-0000684C0000}"/>
    <cellStyle name="Cálculo 2 17 2 5" xfId="35189" xr:uid="{00000000-0005-0000-0000-0000694C0000}"/>
    <cellStyle name="Cálculo 2 17 3" xfId="7672" xr:uid="{00000000-0005-0000-0000-00006A4C0000}"/>
    <cellStyle name="Cálculo 2 17 3 2" xfId="21861" xr:uid="{00000000-0005-0000-0000-00006B4C0000}"/>
    <cellStyle name="Cálculo 2 17 3 2 2" xfId="35196" xr:uid="{00000000-0005-0000-0000-00006C4C0000}"/>
    <cellStyle name="Cálculo 2 17 3 3" xfId="35195" xr:uid="{00000000-0005-0000-0000-00006D4C0000}"/>
    <cellStyle name="Cálculo 2 17 4" xfId="12681" xr:uid="{00000000-0005-0000-0000-00006E4C0000}"/>
    <cellStyle name="Cálculo 2 17 4 2" xfId="35197" xr:uid="{00000000-0005-0000-0000-00006F4C0000}"/>
    <cellStyle name="Cálculo 2 17 5" xfId="33198" xr:uid="{00000000-0005-0000-0000-0000704C0000}"/>
    <cellStyle name="Cálculo 2 18" xfId="2991" xr:uid="{00000000-0005-0000-0000-0000714C0000}"/>
    <cellStyle name="Cálculo 2 18 2" xfId="6556" xr:uid="{00000000-0005-0000-0000-0000724C0000}"/>
    <cellStyle name="Cálculo 2 18 2 2" xfId="7673" xr:uid="{00000000-0005-0000-0000-0000734C0000}"/>
    <cellStyle name="Cálculo 2 18 2 2 2" xfId="25121" xr:uid="{00000000-0005-0000-0000-0000744C0000}"/>
    <cellStyle name="Cálculo 2 18 2 2 2 2" xfId="35200" xr:uid="{00000000-0005-0000-0000-0000754C0000}"/>
    <cellStyle name="Cálculo 2 18 2 2 3" xfId="35199" xr:uid="{00000000-0005-0000-0000-0000764C0000}"/>
    <cellStyle name="Cálculo 2 18 2 3" xfId="7674" xr:uid="{00000000-0005-0000-0000-0000774C0000}"/>
    <cellStyle name="Cálculo 2 18 2 3 2" xfId="30392" xr:uid="{00000000-0005-0000-0000-0000784C0000}"/>
    <cellStyle name="Cálculo 2 18 2 3 2 2" xfId="35202" xr:uid="{00000000-0005-0000-0000-0000794C0000}"/>
    <cellStyle name="Cálculo 2 18 2 3 3" xfId="35201" xr:uid="{00000000-0005-0000-0000-00007A4C0000}"/>
    <cellStyle name="Cálculo 2 18 2 4" xfId="19816" xr:uid="{00000000-0005-0000-0000-00007B4C0000}"/>
    <cellStyle name="Cálculo 2 18 2 4 2" xfId="35203" xr:uid="{00000000-0005-0000-0000-00007C4C0000}"/>
    <cellStyle name="Cálculo 2 18 2 5" xfId="35198" xr:uid="{00000000-0005-0000-0000-00007D4C0000}"/>
    <cellStyle name="Cálculo 2 18 3" xfId="7675" xr:uid="{00000000-0005-0000-0000-00007E4C0000}"/>
    <cellStyle name="Cálculo 2 18 3 2" xfId="21862" xr:uid="{00000000-0005-0000-0000-00007F4C0000}"/>
    <cellStyle name="Cálculo 2 18 3 2 2" xfId="35205" xr:uid="{00000000-0005-0000-0000-0000804C0000}"/>
    <cellStyle name="Cálculo 2 18 3 3" xfId="35204" xr:uid="{00000000-0005-0000-0000-0000814C0000}"/>
    <cellStyle name="Cálculo 2 18 4" xfId="12682" xr:uid="{00000000-0005-0000-0000-0000824C0000}"/>
    <cellStyle name="Cálculo 2 18 4 2" xfId="35206" xr:uid="{00000000-0005-0000-0000-0000834C0000}"/>
    <cellStyle name="Cálculo 2 18 5" xfId="33199" xr:uid="{00000000-0005-0000-0000-0000844C0000}"/>
    <cellStyle name="Cálculo 2 19" xfId="2992" xr:uid="{00000000-0005-0000-0000-0000854C0000}"/>
    <cellStyle name="Cálculo 2 19 2" xfId="6557" xr:uid="{00000000-0005-0000-0000-0000864C0000}"/>
    <cellStyle name="Cálculo 2 19 2 2" xfId="7676" xr:uid="{00000000-0005-0000-0000-0000874C0000}"/>
    <cellStyle name="Cálculo 2 19 2 2 2" xfId="25122" xr:uid="{00000000-0005-0000-0000-0000884C0000}"/>
    <cellStyle name="Cálculo 2 19 2 2 2 2" xfId="35209" xr:uid="{00000000-0005-0000-0000-0000894C0000}"/>
    <cellStyle name="Cálculo 2 19 2 2 3" xfId="35208" xr:uid="{00000000-0005-0000-0000-00008A4C0000}"/>
    <cellStyle name="Cálculo 2 19 2 3" xfId="7677" xr:uid="{00000000-0005-0000-0000-00008B4C0000}"/>
    <cellStyle name="Cálculo 2 19 2 3 2" xfId="30393" xr:uid="{00000000-0005-0000-0000-00008C4C0000}"/>
    <cellStyle name="Cálculo 2 19 2 3 2 2" xfId="35211" xr:uid="{00000000-0005-0000-0000-00008D4C0000}"/>
    <cellStyle name="Cálculo 2 19 2 3 3" xfId="35210" xr:uid="{00000000-0005-0000-0000-00008E4C0000}"/>
    <cellStyle name="Cálculo 2 19 2 4" xfId="19817" xr:uid="{00000000-0005-0000-0000-00008F4C0000}"/>
    <cellStyle name="Cálculo 2 19 2 4 2" xfId="35212" xr:uid="{00000000-0005-0000-0000-0000904C0000}"/>
    <cellStyle name="Cálculo 2 19 2 5" xfId="35207" xr:uid="{00000000-0005-0000-0000-0000914C0000}"/>
    <cellStyle name="Cálculo 2 19 3" xfId="7678" xr:uid="{00000000-0005-0000-0000-0000924C0000}"/>
    <cellStyle name="Cálculo 2 19 3 2" xfId="21863" xr:uid="{00000000-0005-0000-0000-0000934C0000}"/>
    <cellStyle name="Cálculo 2 19 3 2 2" xfId="35214" xr:uid="{00000000-0005-0000-0000-0000944C0000}"/>
    <cellStyle name="Cálculo 2 19 3 3" xfId="35213" xr:uid="{00000000-0005-0000-0000-0000954C0000}"/>
    <cellStyle name="Cálculo 2 19 4" xfId="12683" xr:uid="{00000000-0005-0000-0000-0000964C0000}"/>
    <cellStyle name="Cálculo 2 19 4 2" xfId="35215" xr:uid="{00000000-0005-0000-0000-0000974C0000}"/>
    <cellStyle name="Cálculo 2 19 5" xfId="33200" xr:uid="{00000000-0005-0000-0000-0000984C0000}"/>
    <cellStyle name="Cálculo 2 2" xfId="2993" xr:uid="{00000000-0005-0000-0000-0000994C0000}"/>
    <cellStyle name="Cálculo 2 2 2" xfId="6558" xr:uid="{00000000-0005-0000-0000-00009A4C0000}"/>
    <cellStyle name="Cálculo 2 2 2 2" xfId="7679" xr:uid="{00000000-0005-0000-0000-00009B4C0000}"/>
    <cellStyle name="Cálculo 2 2 2 2 2" xfId="25123" xr:uid="{00000000-0005-0000-0000-00009C4C0000}"/>
    <cellStyle name="Cálculo 2 2 2 2 2 2" xfId="35218" xr:uid="{00000000-0005-0000-0000-00009D4C0000}"/>
    <cellStyle name="Cálculo 2 2 2 2 3" xfId="35217" xr:uid="{00000000-0005-0000-0000-00009E4C0000}"/>
    <cellStyle name="Cálculo 2 2 2 3" xfId="7680" xr:uid="{00000000-0005-0000-0000-00009F4C0000}"/>
    <cellStyle name="Cálculo 2 2 2 3 2" xfId="30394" xr:uid="{00000000-0005-0000-0000-0000A04C0000}"/>
    <cellStyle name="Cálculo 2 2 2 3 2 2" xfId="35220" xr:uid="{00000000-0005-0000-0000-0000A14C0000}"/>
    <cellStyle name="Cálculo 2 2 2 3 3" xfId="35219" xr:uid="{00000000-0005-0000-0000-0000A24C0000}"/>
    <cellStyle name="Cálculo 2 2 2 4" xfId="19818" xr:uid="{00000000-0005-0000-0000-0000A34C0000}"/>
    <cellStyle name="Cálculo 2 2 2 4 2" xfId="35221" xr:uid="{00000000-0005-0000-0000-0000A44C0000}"/>
    <cellStyle name="Cálculo 2 2 2 5" xfId="35216" xr:uid="{00000000-0005-0000-0000-0000A54C0000}"/>
    <cellStyle name="Cálculo 2 2 3" xfId="7681" xr:uid="{00000000-0005-0000-0000-0000A64C0000}"/>
    <cellStyle name="Cálculo 2 2 3 2" xfId="21864" xr:uid="{00000000-0005-0000-0000-0000A74C0000}"/>
    <cellStyle name="Cálculo 2 2 3 2 2" xfId="35223" xr:uid="{00000000-0005-0000-0000-0000A84C0000}"/>
    <cellStyle name="Cálculo 2 2 3 3" xfId="35222" xr:uid="{00000000-0005-0000-0000-0000A94C0000}"/>
    <cellStyle name="Cálculo 2 2 4" xfId="12684" xr:uid="{00000000-0005-0000-0000-0000AA4C0000}"/>
    <cellStyle name="Cálculo 2 2 4 2" xfId="35224" xr:uid="{00000000-0005-0000-0000-0000AB4C0000}"/>
    <cellStyle name="Cálculo 2 2 5" xfId="33201" xr:uid="{00000000-0005-0000-0000-0000AC4C0000}"/>
    <cellStyle name="Cálculo 2 20" xfId="2994" xr:uid="{00000000-0005-0000-0000-0000AD4C0000}"/>
    <cellStyle name="Cálculo 2 20 2" xfId="6559" xr:uid="{00000000-0005-0000-0000-0000AE4C0000}"/>
    <cellStyle name="Cálculo 2 20 2 2" xfId="7682" xr:uid="{00000000-0005-0000-0000-0000AF4C0000}"/>
    <cellStyle name="Cálculo 2 20 2 2 2" xfId="25124" xr:uid="{00000000-0005-0000-0000-0000B04C0000}"/>
    <cellStyle name="Cálculo 2 20 2 2 2 2" xfId="35227" xr:uid="{00000000-0005-0000-0000-0000B14C0000}"/>
    <cellStyle name="Cálculo 2 20 2 2 3" xfId="35226" xr:uid="{00000000-0005-0000-0000-0000B24C0000}"/>
    <cellStyle name="Cálculo 2 20 2 3" xfId="7683" xr:uid="{00000000-0005-0000-0000-0000B34C0000}"/>
    <cellStyle name="Cálculo 2 20 2 3 2" xfId="30395" xr:uid="{00000000-0005-0000-0000-0000B44C0000}"/>
    <cellStyle name="Cálculo 2 20 2 3 2 2" xfId="35229" xr:uid="{00000000-0005-0000-0000-0000B54C0000}"/>
    <cellStyle name="Cálculo 2 20 2 3 3" xfId="35228" xr:uid="{00000000-0005-0000-0000-0000B64C0000}"/>
    <cellStyle name="Cálculo 2 20 2 4" xfId="19819" xr:uid="{00000000-0005-0000-0000-0000B74C0000}"/>
    <cellStyle name="Cálculo 2 20 2 4 2" xfId="35230" xr:uid="{00000000-0005-0000-0000-0000B84C0000}"/>
    <cellStyle name="Cálculo 2 20 2 5" xfId="35225" xr:uid="{00000000-0005-0000-0000-0000B94C0000}"/>
    <cellStyle name="Cálculo 2 20 3" xfId="7684" xr:uid="{00000000-0005-0000-0000-0000BA4C0000}"/>
    <cellStyle name="Cálculo 2 20 3 2" xfId="21865" xr:uid="{00000000-0005-0000-0000-0000BB4C0000}"/>
    <cellStyle name="Cálculo 2 20 3 2 2" xfId="35232" xr:uid="{00000000-0005-0000-0000-0000BC4C0000}"/>
    <cellStyle name="Cálculo 2 20 3 3" xfId="35231" xr:uid="{00000000-0005-0000-0000-0000BD4C0000}"/>
    <cellStyle name="Cálculo 2 20 4" xfId="12685" xr:uid="{00000000-0005-0000-0000-0000BE4C0000}"/>
    <cellStyle name="Cálculo 2 20 4 2" xfId="35233" xr:uid="{00000000-0005-0000-0000-0000BF4C0000}"/>
    <cellStyle name="Cálculo 2 20 5" xfId="33202" xr:uid="{00000000-0005-0000-0000-0000C04C0000}"/>
    <cellStyle name="Cálculo 2 21" xfId="2995" xr:uid="{00000000-0005-0000-0000-0000C14C0000}"/>
    <cellStyle name="Cálculo 2 21 2" xfId="6560" xr:uid="{00000000-0005-0000-0000-0000C24C0000}"/>
    <cellStyle name="Cálculo 2 21 2 2" xfId="7685" xr:uid="{00000000-0005-0000-0000-0000C34C0000}"/>
    <cellStyle name="Cálculo 2 21 2 2 2" xfId="25125" xr:uid="{00000000-0005-0000-0000-0000C44C0000}"/>
    <cellStyle name="Cálculo 2 21 2 2 2 2" xfId="35236" xr:uid="{00000000-0005-0000-0000-0000C54C0000}"/>
    <cellStyle name="Cálculo 2 21 2 2 3" xfId="35235" xr:uid="{00000000-0005-0000-0000-0000C64C0000}"/>
    <cellStyle name="Cálculo 2 21 2 3" xfId="7686" xr:uid="{00000000-0005-0000-0000-0000C74C0000}"/>
    <cellStyle name="Cálculo 2 21 2 3 2" xfId="30396" xr:uid="{00000000-0005-0000-0000-0000C84C0000}"/>
    <cellStyle name="Cálculo 2 21 2 3 2 2" xfId="35238" xr:uid="{00000000-0005-0000-0000-0000C94C0000}"/>
    <cellStyle name="Cálculo 2 21 2 3 3" xfId="35237" xr:uid="{00000000-0005-0000-0000-0000CA4C0000}"/>
    <cellStyle name="Cálculo 2 21 2 4" xfId="19820" xr:uid="{00000000-0005-0000-0000-0000CB4C0000}"/>
    <cellStyle name="Cálculo 2 21 2 4 2" xfId="35239" xr:uid="{00000000-0005-0000-0000-0000CC4C0000}"/>
    <cellStyle name="Cálculo 2 21 2 5" xfId="35234" xr:uid="{00000000-0005-0000-0000-0000CD4C0000}"/>
    <cellStyle name="Cálculo 2 21 3" xfId="7687" xr:uid="{00000000-0005-0000-0000-0000CE4C0000}"/>
    <cellStyle name="Cálculo 2 21 3 2" xfId="21866" xr:uid="{00000000-0005-0000-0000-0000CF4C0000}"/>
    <cellStyle name="Cálculo 2 21 3 2 2" xfId="35241" xr:uid="{00000000-0005-0000-0000-0000D04C0000}"/>
    <cellStyle name="Cálculo 2 21 3 3" xfId="35240" xr:uid="{00000000-0005-0000-0000-0000D14C0000}"/>
    <cellStyle name="Cálculo 2 21 4" xfId="12686" xr:uid="{00000000-0005-0000-0000-0000D24C0000}"/>
    <cellStyle name="Cálculo 2 21 4 2" xfId="35242" xr:uid="{00000000-0005-0000-0000-0000D34C0000}"/>
    <cellStyle name="Cálculo 2 21 5" xfId="33203" xr:uid="{00000000-0005-0000-0000-0000D44C0000}"/>
    <cellStyle name="Cálculo 2 22" xfId="2996" xr:uid="{00000000-0005-0000-0000-0000D54C0000}"/>
    <cellStyle name="Cálculo 2 22 2" xfId="6561" xr:uid="{00000000-0005-0000-0000-0000D64C0000}"/>
    <cellStyle name="Cálculo 2 22 2 2" xfId="7688" xr:uid="{00000000-0005-0000-0000-0000D74C0000}"/>
    <cellStyle name="Cálculo 2 22 2 2 2" xfId="25126" xr:uid="{00000000-0005-0000-0000-0000D84C0000}"/>
    <cellStyle name="Cálculo 2 22 2 2 2 2" xfId="35245" xr:uid="{00000000-0005-0000-0000-0000D94C0000}"/>
    <cellStyle name="Cálculo 2 22 2 2 3" xfId="35244" xr:uid="{00000000-0005-0000-0000-0000DA4C0000}"/>
    <cellStyle name="Cálculo 2 22 2 3" xfId="7689" xr:uid="{00000000-0005-0000-0000-0000DB4C0000}"/>
    <cellStyle name="Cálculo 2 22 2 3 2" xfId="30397" xr:uid="{00000000-0005-0000-0000-0000DC4C0000}"/>
    <cellStyle name="Cálculo 2 22 2 3 2 2" xfId="35247" xr:uid="{00000000-0005-0000-0000-0000DD4C0000}"/>
    <cellStyle name="Cálculo 2 22 2 3 3" xfId="35246" xr:uid="{00000000-0005-0000-0000-0000DE4C0000}"/>
    <cellStyle name="Cálculo 2 22 2 4" xfId="19821" xr:uid="{00000000-0005-0000-0000-0000DF4C0000}"/>
    <cellStyle name="Cálculo 2 22 2 4 2" xfId="35248" xr:uid="{00000000-0005-0000-0000-0000E04C0000}"/>
    <cellStyle name="Cálculo 2 22 2 5" xfId="35243" xr:uid="{00000000-0005-0000-0000-0000E14C0000}"/>
    <cellStyle name="Cálculo 2 22 3" xfId="7690" xr:uid="{00000000-0005-0000-0000-0000E24C0000}"/>
    <cellStyle name="Cálculo 2 22 3 2" xfId="21867" xr:uid="{00000000-0005-0000-0000-0000E34C0000}"/>
    <cellStyle name="Cálculo 2 22 3 2 2" xfId="35250" xr:uid="{00000000-0005-0000-0000-0000E44C0000}"/>
    <cellStyle name="Cálculo 2 22 3 3" xfId="35249" xr:uid="{00000000-0005-0000-0000-0000E54C0000}"/>
    <cellStyle name="Cálculo 2 22 4" xfId="12687" xr:uid="{00000000-0005-0000-0000-0000E64C0000}"/>
    <cellStyle name="Cálculo 2 22 4 2" xfId="35251" xr:uid="{00000000-0005-0000-0000-0000E74C0000}"/>
    <cellStyle name="Cálculo 2 22 5" xfId="33204" xr:uid="{00000000-0005-0000-0000-0000E84C0000}"/>
    <cellStyle name="Cálculo 2 23" xfId="2997" xr:uid="{00000000-0005-0000-0000-0000E94C0000}"/>
    <cellStyle name="Cálculo 2 23 2" xfId="6562" xr:uid="{00000000-0005-0000-0000-0000EA4C0000}"/>
    <cellStyle name="Cálculo 2 23 2 2" xfId="7691" xr:uid="{00000000-0005-0000-0000-0000EB4C0000}"/>
    <cellStyle name="Cálculo 2 23 2 2 2" xfId="25127" xr:uid="{00000000-0005-0000-0000-0000EC4C0000}"/>
    <cellStyle name="Cálculo 2 23 2 2 2 2" xfId="35254" xr:uid="{00000000-0005-0000-0000-0000ED4C0000}"/>
    <cellStyle name="Cálculo 2 23 2 2 3" xfId="35253" xr:uid="{00000000-0005-0000-0000-0000EE4C0000}"/>
    <cellStyle name="Cálculo 2 23 2 3" xfId="7692" xr:uid="{00000000-0005-0000-0000-0000EF4C0000}"/>
    <cellStyle name="Cálculo 2 23 2 3 2" xfId="30398" xr:uid="{00000000-0005-0000-0000-0000F04C0000}"/>
    <cellStyle name="Cálculo 2 23 2 3 2 2" xfId="35256" xr:uid="{00000000-0005-0000-0000-0000F14C0000}"/>
    <cellStyle name="Cálculo 2 23 2 3 3" xfId="35255" xr:uid="{00000000-0005-0000-0000-0000F24C0000}"/>
    <cellStyle name="Cálculo 2 23 2 4" xfId="19822" xr:uid="{00000000-0005-0000-0000-0000F34C0000}"/>
    <cellStyle name="Cálculo 2 23 2 4 2" xfId="35257" xr:uid="{00000000-0005-0000-0000-0000F44C0000}"/>
    <cellStyle name="Cálculo 2 23 2 5" xfId="35252" xr:uid="{00000000-0005-0000-0000-0000F54C0000}"/>
    <cellStyle name="Cálculo 2 23 3" xfId="7693" xr:uid="{00000000-0005-0000-0000-0000F64C0000}"/>
    <cellStyle name="Cálculo 2 23 3 2" xfId="21868" xr:uid="{00000000-0005-0000-0000-0000F74C0000}"/>
    <cellStyle name="Cálculo 2 23 3 2 2" xfId="35259" xr:uid="{00000000-0005-0000-0000-0000F84C0000}"/>
    <cellStyle name="Cálculo 2 23 3 3" xfId="35258" xr:uid="{00000000-0005-0000-0000-0000F94C0000}"/>
    <cellStyle name="Cálculo 2 23 4" xfId="12688" xr:uid="{00000000-0005-0000-0000-0000FA4C0000}"/>
    <cellStyle name="Cálculo 2 23 4 2" xfId="35260" xr:uid="{00000000-0005-0000-0000-0000FB4C0000}"/>
    <cellStyle name="Cálculo 2 23 5" xfId="33205" xr:uid="{00000000-0005-0000-0000-0000FC4C0000}"/>
    <cellStyle name="Cálculo 2 24" xfId="2998" xr:uid="{00000000-0005-0000-0000-0000FD4C0000}"/>
    <cellStyle name="Cálculo 2 24 2" xfId="6563" xr:uid="{00000000-0005-0000-0000-0000FE4C0000}"/>
    <cellStyle name="Cálculo 2 24 2 2" xfId="7694" xr:uid="{00000000-0005-0000-0000-0000FF4C0000}"/>
    <cellStyle name="Cálculo 2 24 2 2 2" xfId="25128" xr:uid="{00000000-0005-0000-0000-0000004D0000}"/>
    <cellStyle name="Cálculo 2 24 2 2 2 2" xfId="35263" xr:uid="{00000000-0005-0000-0000-0000014D0000}"/>
    <cellStyle name="Cálculo 2 24 2 2 3" xfId="35262" xr:uid="{00000000-0005-0000-0000-0000024D0000}"/>
    <cellStyle name="Cálculo 2 24 2 3" xfId="7695" xr:uid="{00000000-0005-0000-0000-0000034D0000}"/>
    <cellStyle name="Cálculo 2 24 2 3 2" xfId="30399" xr:uid="{00000000-0005-0000-0000-0000044D0000}"/>
    <cellStyle name="Cálculo 2 24 2 3 2 2" xfId="35265" xr:uid="{00000000-0005-0000-0000-0000054D0000}"/>
    <cellStyle name="Cálculo 2 24 2 3 3" xfId="35264" xr:uid="{00000000-0005-0000-0000-0000064D0000}"/>
    <cellStyle name="Cálculo 2 24 2 4" xfId="19823" xr:uid="{00000000-0005-0000-0000-0000074D0000}"/>
    <cellStyle name="Cálculo 2 24 2 4 2" xfId="35266" xr:uid="{00000000-0005-0000-0000-0000084D0000}"/>
    <cellStyle name="Cálculo 2 24 2 5" xfId="35261" xr:uid="{00000000-0005-0000-0000-0000094D0000}"/>
    <cellStyle name="Cálculo 2 24 3" xfId="7696" xr:uid="{00000000-0005-0000-0000-00000A4D0000}"/>
    <cellStyle name="Cálculo 2 24 3 2" xfId="21869" xr:uid="{00000000-0005-0000-0000-00000B4D0000}"/>
    <cellStyle name="Cálculo 2 24 3 2 2" xfId="35268" xr:uid="{00000000-0005-0000-0000-00000C4D0000}"/>
    <cellStyle name="Cálculo 2 24 3 3" xfId="35267" xr:uid="{00000000-0005-0000-0000-00000D4D0000}"/>
    <cellStyle name="Cálculo 2 24 4" xfId="12689" xr:uid="{00000000-0005-0000-0000-00000E4D0000}"/>
    <cellStyle name="Cálculo 2 24 4 2" xfId="35269" xr:uid="{00000000-0005-0000-0000-00000F4D0000}"/>
    <cellStyle name="Cálculo 2 24 5" xfId="33206" xr:uid="{00000000-0005-0000-0000-0000104D0000}"/>
    <cellStyle name="Cálculo 2 25" xfId="2999" xr:uid="{00000000-0005-0000-0000-0000114D0000}"/>
    <cellStyle name="Cálculo 2 25 2" xfId="6564" xr:uid="{00000000-0005-0000-0000-0000124D0000}"/>
    <cellStyle name="Cálculo 2 25 2 2" xfId="7697" xr:uid="{00000000-0005-0000-0000-0000134D0000}"/>
    <cellStyle name="Cálculo 2 25 2 2 2" xfId="25129" xr:uid="{00000000-0005-0000-0000-0000144D0000}"/>
    <cellStyle name="Cálculo 2 25 2 2 2 2" xfId="35272" xr:uid="{00000000-0005-0000-0000-0000154D0000}"/>
    <cellStyle name="Cálculo 2 25 2 2 3" xfId="35271" xr:uid="{00000000-0005-0000-0000-0000164D0000}"/>
    <cellStyle name="Cálculo 2 25 2 3" xfId="7698" xr:uid="{00000000-0005-0000-0000-0000174D0000}"/>
    <cellStyle name="Cálculo 2 25 2 3 2" xfId="30400" xr:uid="{00000000-0005-0000-0000-0000184D0000}"/>
    <cellStyle name="Cálculo 2 25 2 3 2 2" xfId="35274" xr:uid="{00000000-0005-0000-0000-0000194D0000}"/>
    <cellStyle name="Cálculo 2 25 2 3 3" xfId="35273" xr:uid="{00000000-0005-0000-0000-00001A4D0000}"/>
    <cellStyle name="Cálculo 2 25 2 4" xfId="19824" xr:uid="{00000000-0005-0000-0000-00001B4D0000}"/>
    <cellStyle name="Cálculo 2 25 2 4 2" xfId="35275" xr:uid="{00000000-0005-0000-0000-00001C4D0000}"/>
    <cellStyle name="Cálculo 2 25 2 5" xfId="35270" xr:uid="{00000000-0005-0000-0000-00001D4D0000}"/>
    <cellStyle name="Cálculo 2 25 3" xfId="7699" xr:uid="{00000000-0005-0000-0000-00001E4D0000}"/>
    <cellStyle name="Cálculo 2 25 3 2" xfId="21870" xr:uid="{00000000-0005-0000-0000-00001F4D0000}"/>
    <cellStyle name="Cálculo 2 25 3 2 2" xfId="35277" xr:uid="{00000000-0005-0000-0000-0000204D0000}"/>
    <cellStyle name="Cálculo 2 25 3 3" xfId="35276" xr:uid="{00000000-0005-0000-0000-0000214D0000}"/>
    <cellStyle name="Cálculo 2 25 4" xfId="12690" xr:uid="{00000000-0005-0000-0000-0000224D0000}"/>
    <cellStyle name="Cálculo 2 25 4 2" xfId="35278" xr:uid="{00000000-0005-0000-0000-0000234D0000}"/>
    <cellStyle name="Cálculo 2 25 5" xfId="33207" xr:uid="{00000000-0005-0000-0000-0000244D0000}"/>
    <cellStyle name="Cálculo 2 26" xfId="3000" xr:uid="{00000000-0005-0000-0000-0000254D0000}"/>
    <cellStyle name="Cálculo 2 26 2" xfId="6565" xr:uid="{00000000-0005-0000-0000-0000264D0000}"/>
    <cellStyle name="Cálculo 2 26 2 2" xfId="7700" xr:uid="{00000000-0005-0000-0000-0000274D0000}"/>
    <cellStyle name="Cálculo 2 26 2 2 2" xfId="25130" xr:uid="{00000000-0005-0000-0000-0000284D0000}"/>
    <cellStyle name="Cálculo 2 26 2 2 2 2" xfId="35281" xr:uid="{00000000-0005-0000-0000-0000294D0000}"/>
    <cellStyle name="Cálculo 2 26 2 2 3" xfId="35280" xr:uid="{00000000-0005-0000-0000-00002A4D0000}"/>
    <cellStyle name="Cálculo 2 26 2 3" xfId="7701" xr:uid="{00000000-0005-0000-0000-00002B4D0000}"/>
    <cellStyle name="Cálculo 2 26 2 3 2" xfId="30401" xr:uid="{00000000-0005-0000-0000-00002C4D0000}"/>
    <cellStyle name="Cálculo 2 26 2 3 2 2" xfId="35283" xr:uid="{00000000-0005-0000-0000-00002D4D0000}"/>
    <cellStyle name="Cálculo 2 26 2 3 3" xfId="35282" xr:uid="{00000000-0005-0000-0000-00002E4D0000}"/>
    <cellStyle name="Cálculo 2 26 2 4" xfId="19825" xr:uid="{00000000-0005-0000-0000-00002F4D0000}"/>
    <cellStyle name="Cálculo 2 26 2 4 2" xfId="35284" xr:uid="{00000000-0005-0000-0000-0000304D0000}"/>
    <cellStyle name="Cálculo 2 26 2 5" xfId="35279" xr:uid="{00000000-0005-0000-0000-0000314D0000}"/>
    <cellStyle name="Cálculo 2 26 3" xfId="7702" xr:uid="{00000000-0005-0000-0000-0000324D0000}"/>
    <cellStyle name="Cálculo 2 26 3 2" xfId="21871" xr:uid="{00000000-0005-0000-0000-0000334D0000}"/>
    <cellStyle name="Cálculo 2 26 3 2 2" xfId="35286" xr:uid="{00000000-0005-0000-0000-0000344D0000}"/>
    <cellStyle name="Cálculo 2 26 3 3" xfId="35285" xr:uid="{00000000-0005-0000-0000-0000354D0000}"/>
    <cellStyle name="Cálculo 2 26 4" xfId="12691" xr:uid="{00000000-0005-0000-0000-0000364D0000}"/>
    <cellStyle name="Cálculo 2 26 4 2" xfId="35287" xr:uid="{00000000-0005-0000-0000-0000374D0000}"/>
    <cellStyle name="Cálculo 2 26 5" xfId="33208" xr:uid="{00000000-0005-0000-0000-0000384D0000}"/>
    <cellStyle name="Cálculo 2 27" xfId="3001" xr:uid="{00000000-0005-0000-0000-0000394D0000}"/>
    <cellStyle name="Cálculo 2 27 2" xfId="6566" xr:uid="{00000000-0005-0000-0000-00003A4D0000}"/>
    <cellStyle name="Cálculo 2 27 2 2" xfId="7703" xr:uid="{00000000-0005-0000-0000-00003B4D0000}"/>
    <cellStyle name="Cálculo 2 27 2 2 2" xfId="25131" xr:uid="{00000000-0005-0000-0000-00003C4D0000}"/>
    <cellStyle name="Cálculo 2 27 2 2 2 2" xfId="35290" xr:uid="{00000000-0005-0000-0000-00003D4D0000}"/>
    <cellStyle name="Cálculo 2 27 2 2 3" xfId="35289" xr:uid="{00000000-0005-0000-0000-00003E4D0000}"/>
    <cellStyle name="Cálculo 2 27 2 3" xfId="7704" xr:uid="{00000000-0005-0000-0000-00003F4D0000}"/>
    <cellStyle name="Cálculo 2 27 2 3 2" xfId="30402" xr:uid="{00000000-0005-0000-0000-0000404D0000}"/>
    <cellStyle name="Cálculo 2 27 2 3 2 2" xfId="35292" xr:uid="{00000000-0005-0000-0000-0000414D0000}"/>
    <cellStyle name="Cálculo 2 27 2 3 3" xfId="35291" xr:uid="{00000000-0005-0000-0000-0000424D0000}"/>
    <cellStyle name="Cálculo 2 27 2 4" xfId="19826" xr:uid="{00000000-0005-0000-0000-0000434D0000}"/>
    <cellStyle name="Cálculo 2 27 2 4 2" xfId="35293" xr:uid="{00000000-0005-0000-0000-0000444D0000}"/>
    <cellStyle name="Cálculo 2 27 2 5" xfId="35288" xr:uid="{00000000-0005-0000-0000-0000454D0000}"/>
    <cellStyle name="Cálculo 2 27 3" xfId="7705" xr:uid="{00000000-0005-0000-0000-0000464D0000}"/>
    <cellStyle name="Cálculo 2 27 3 2" xfId="21872" xr:uid="{00000000-0005-0000-0000-0000474D0000}"/>
    <cellStyle name="Cálculo 2 27 3 2 2" xfId="35295" xr:uid="{00000000-0005-0000-0000-0000484D0000}"/>
    <cellStyle name="Cálculo 2 27 3 3" xfId="35294" xr:uid="{00000000-0005-0000-0000-0000494D0000}"/>
    <cellStyle name="Cálculo 2 27 4" xfId="12692" xr:uid="{00000000-0005-0000-0000-00004A4D0000}"/>
    <cellStyle name="Cálculo 2 27 4 2" xfId="35296" xr:uid="{00000000-0005-0000-0000-00004B4D0000}"/>
    <cellStyle name="Cálculo 2 27 5" xfId="33209" xr:uid="{00000000-0005-0000-0000-00004C4D0000}"/>
    <cellStyle name="Cálculo 2 28" xfId="3002" xr:uid="{00000000-0005-0000-0000-00004D4D0000}"/>
    <cellStyle name="Cálculo 2 28 2" xfId="6567" xr:uid="{00000000-0005-0000-0000-00004E4D0000}"/>
    <cellStyle name="Cálculo 2 28 2 2" xfId="7706" xr:uid="{00000000-0005-0000-0000-00004F4D0000}"/>
    <cellStyle name="Cálculo 2 28 2 2 2" xfId="25132" xr:uid="{00000000-0005-0000-0000-0000504D0000}"/>
    <cellStyle name="Cálculo 2 28 2 2 2 2" xfId="35299" xr:uid="{00000000-0005-0000-0000-0000514D0000}"/>
    <cellStyle name="Cálculo 2 28 2 2 3" xfId="35298" xr:uid="{00000000-0005-0000-0000-0000524D0000}"/>
    <cellStyle name="Cálculo 2 28 2 3" xfId="7707" xr:uid="{00000000-0005-0000-0000-0000534D0000}"/>
    <cellStyle name="Cálculo 2 28 2 3 2" xfId="30403" xr:uid="{00000000-0005-0000-0000-0000544D0000}"/>
    <cellStyle name="Cálculo 2 28 2 3 2 2" xfId="35301" xr:uid="{00000000-0005-0000-0000-0000554D0000}"/>
    <cellStyle name="Cálculo 2 28 2 3 3" xfId="35300" xr:uid="{00000000-0005-0000-0000-0000564D0000}"/>
    <cellStyle name="Cálculo 2 28 2 4" xfId="19827" xr:uid="{00000000-0005-0000-0000-0000574D0000}"/>
    <cellStyle name="Cálculo 2 28 2 4 2" xfId="35302" xr:uid="{00000000-0005-0000-0000-0000584D0000}"/>
    <cellStyle name="Cálculo 2 28 2 5" xfId="35297" xr:uid="{00000000-0005-0000-0000-0000594D0000}"/>
    <cellStyle name="Cálculo 2 28 3" xfId="7708" xr:uid="{00000000-0005-0000-0000-00005A4D0000}"/>
    <cellStyle name="Cálculo 2 28 3 2" xfId="21873" xr:uid="{00000000-0005-0000-0000-00005B4D0000}"/>
    <cellStyle name="Cálculo 2 28 3 2 2" xfId="35304" xr:uid="{00000000-0005-0000-0000-00005C4D0000}"/>
    <cellStyle name="Cálculo 2 28 3 3" xfId="35303" xr:uid="{00000000-0005-0000-0000-00005D4D0000}"/>
    <cellStyle name="Cálculo 2 28 4" xfId="12693" xr:uid="{00000000-0005-0000-0000-00005E4D0000}"/>
    <cellStyle name="Cálculo 2 28 4 2" xfId="35305" xr:uid="{00000000-0005-0000-0000-00005F4D0000}"/>
    <cellStyle name="Cálculo 2 28 5" xfId="33210" xr:uid="{00000000-0005-0000-0000-0000604D0000}"/>
    <cellStyle name="Cálculo 2 29" xfId="3003" xr:uid="{00000000-0005-0000-0000-0000614D0000}"/>
    <cellStyle name="Cálculo 2 29 2" xfId="6568" xr:uid="{00000000-0005-0000-0000-0000624D0000}"/>
    <cellStyle name="Cálculo 2 29 2 2" xfId="7709" xr:uid="{00000000-0005-0000-0000-0000634D0000}"/>
    <cellStyle name="Cálculo 2 29 2 2 2" xfId="25133" xr:uid="{00000000-0005-0000-0000-0000644D0000}"/>
    <cellStyle name="Cálculo 2 29 2 2 2 2" xfId="35308" xr:uid="{00000000-0005-0000-0000-0000654D0000}"/>
    <cellStyle name="Cálculo 2 29 2 2 3" xfId="35307" xr:uid="{00000000-0005-0000-0000-0000664D0000}"/>
    <cellStyle name="Cálculo 2 29 2 3" xfId="7710" xr:uid="{00000000-0005-0000-0000-0000674D0000}"/>
    <cellStyle name="Cálculo 2 29 2 3 2" xfId="30404" xr:uid="{00000000-0005-0000-0000-0000684D0000}"/>
    <cellStyle name="Cálculo 2 29 2 3 2 2" xfId="35310" xr:uid="{00000000-0005-0000-0000-0000694D0000}"/>
    <cellStyle name="Cálculo 2 29 2 3 3" xfId="35309" xr:uid="{00000000-0005-0000-0000-00006A4D0000}"/>
    <cellStyle name="Cálculo 2 29 2 4" xfId="19828" xr:uid="{00000000-0005-0000-0000-00006B4D0000}"/>
    <cellStyle name="Cálculo 2 29 2 4 2" xfId="35311" xr:uid="{00000000-0005-0000-0000-00006C4D0000}"/>
    <cellStyle name="Cálculo 2 29 2 5" xfId="35306" xr:uid="{00000000-0005-0000-0000-00006D4D0000}"/>
    <cellStyle name="Cálculo 2 29 3" xfId="7711" xr:uid="{00000000-0005-0000-0000-00006E4D0000}"/>
    <cellStyle name="Cálculo 2 29 3 2" xfId="21874" xr:uid="{00000000-0005-0000-0000-00006F4D0000}"/>
    <cellStyle name="Cálculo 2 29 3 2 2" xfId="35313" xr:uid="{00000000-0005-0000-0000-0000704D0000}"/>
    <cellStyle name="Cálculo 2 29 3 3" xfId="35312" xr:uid="{00000000-0005-0000-0000-0000714D0000}"/>
    <cellStyle name="Cálculo 2 29 4" xfId="12694" xr:uid="{00000000-0005-0000-0000-0000724D0000}"/>
    <cellStyle name="Cálculo 2 29 4 2" xfId="35314" xr:uid="{00000000-0005-0000-0000-0000734D0000}"/>
    <cellStyle name="Cálculo 2 29 5" xfId="33211" xr:uid="{00000000-0005-0000-0000-0000744D0000}"/>
    <cellStyle name="Cálculo 2 3" xfId="3004" xr:uid="{00000000-0005-0000-0000-0000754D0000}"/>
    <cellStyle name="Cálculo 2 3 2" xfId="6569" xr:uid="{00000000-0005-0000-0000-0000764D0000}"/>
    <cellStyle name="Cálculo 2 3 2 2" xfId="7712" xr:uid="{00000000-0005-0000-0000-0000774D0000}"/>
    <cellStyle name="Cálculo 2 3 2 2 2" xfId="25134" xr:uid="{00000000-0005-0000-0000-0000784D0000}"/>
    <cellStyle name="Cálculo 2 3 2 2 2 2" xfId="35317" xr:uid="{00000000-0005-0000-0000-0000794D0000}"/>
    <cellStyle name="Cálculo 2 3 2 2 3" xfId="35316" xr:uid="{00000000-0005-0000-0000-00007A4D0000}"/>
    <cellStyle name="Cálculo 2 3 2 3" xfId="7713" xr:uid="{00000000-0005-0000-0000-00007B4D0000}"/>
    <cellStyle name="Cálculo 2 3 2 3 2" xfId="30405" xr:uid="{00000000-0005-0000-0000-00007C4D0000}"/>
    <cellStyle name="Cálculo 2 3 2 3 2 2" xfId="35319" xr:uid="{00000000-0005-0000-0000-00007D4D0000}"/>
    <cellStyle name="Cálculo 2 3 2 3 3" xfId="35318" xr:uid="{00000000-0005-0000-0000-00007E4D0000}"/>
    <cellStyle name="Cálculo 2 3 2 4" xfId="19829" xr:uid="{00000000-0005-0000-0000-00007F4D0000}"/>
    <cellStyle name="Cálculo 2 3 2 4 2" xfId="35320" xr:uid="{00000000-0005-0000-0000-0000804D0000}"/>
    <cellStyle name="Cálculo 2 3 2 5" xfId="35315" xr:uid="{00000000-0005-0000-0000-0000814D0000}"/>
    <cellStyle name="Cálculo 2 3 3" xfId="7714" xr:uid="{00000000-0005-0000-0000-0000824D0000}"/>
    <cellStyle name="Cálculo 2 3 3 2" xfId="21875" xr:uid="{00000000-0005-0000-0000-0000834D0000}"/>
    <cellStyle name="Cálculo 2 3 3 2 2" xfId="35322" xr:uid="{00000000-0005-0000-0000-0000844D0000}"/>
    <cellStyle name="Cálculo 2 3 3 3" xfId="35321" xr:uid="{00000000-0005-0000-0000-0000854D0000}"/>
    <cellStyle name="Cálculo 2 3 4" xfId="12695" xr:uid="{00000000-0005-0000-0000-0000864D0000}"/>
    <cellStyle name="Cálculo 2 3 4 2" xfId="35323" xr:uid="{00000000-0005-0000-0000-0000874D0000}"/>
    <cellStyle name="Cálculo 2 3 5" xfId="33212" xr:uid="{00000000-0005-0000-0000-0000884D0000}"/>
    <cellStyle name="Cálculo 2 30" xfId="3005" xr:uid="{00000000-0005-0000-0000-0000894D0000}"/>
    <cellStyle name="Cálculo 2 30 2" xfId="6570" xr:uid="{00000000-0005-0000-0000-00008A4D0000}"/>
    <cellStyle name="Cálculo 2 30 2 2" xfId="7715" xr:uid="{00000000-0005-0000-0000-00008B4D0000}"/>
    <cellStyle name="Cálculo 2 30 2 2 2" xfId="25135" xr:uid="{00000000-0005-0000-0000-00008C4D0000}"/>
    <cellStyle name="Cálculo 2 30 2 2 2 2" xfId="35326" xr:uid="{00000000-0005-0000-0000-00008D4D0000}"/>
    <cellStyle name="Cálculo 2 30 2 2 3" xfId="35325" xr:uid="{00000000-0005-0000-0000-00008E4D0000}"/>
    <cellStyle name="Cálculo 2 30 2 3" xfId="7716" xr:uid="{00000000-0005-0000-0000-00008F4D0000}"/>
    <cellStyle name="Cálculo 2 30 2 3 2" xfId="30406" xr:uid="{00000000-0005-0000-0000-0000904D0000}"/>
    <cellStyle name="Cálculo 2 30 2 3 2 2" xfId="35328" xr:uid="{00000000-0005-0000-0000-0000914D0000}"/>
    <cellStyle name="Cálculo 2 30 2 3 3" xfId="35327" xr:uid="{00000000-0005-0000-0000-0000924D0000}"/>
    <cellStyle name="Cálculo 2 30 2 4" xfId="19830" xr:uid="{00000000-0005-0000-0000-0000934D0000}"/>
    <cellStyle name="Cálculo 2 30 2 4 2" xfId="35329" xr:uid="{00000000-0005-0000-0000-0000944D0000}"/>
    <cellStyle name="Cálculo 2 30 2 5" xfId="35324" xr:uid="{00000000-0005-0000-0000-0000954D0000}"/>
    <cellStyle name="Cálculo 2 30 3" xfId="7717" xr:uid="{00000000-0005-0000-0000-0000964D0000}"/>
    <cellStyle name="Cálculo 2 30 3 2" xfId="21876" xr:uid="{00000000-0005-0000-0000-0000974D0000}"/>
    <cellStyle name="Cálculo 2 30 3 2 2" xfId="35331" xr:uid="{00000000-0005-0000-0000-0000984D0000}"/>
    <cellStyle name="Cálculo 2 30 3 3" xfId="35330" xr:uid="{00000000-0005-0000-0000-0000994D0000}"/>
    <cellStyle name="Cálculo 2 30 4" xfId="12696" xr:uid="{00000000-0005-0000-0000-00009A4D0000}"/>
    <cellStyle name="Cálculo 2 30 4 2" xfId="35332" xr:uid="{00000000-0005-0000-0000-00009B4D0000}"/>
    <cellStyle name="Cálculo 2 30 5" xfId="33213" xr:uid="{00000000-0005-0000-0000-00009C4D0000}"/>
    <cellStyle name="Cálculo 2 31" xfId="3006" xr:uid="{00000000-0005-0000-0000-00009D4D0000}"/>
    <cellStyle name="Cálculo 2 31 2" xfId="6571" xr:uid="{00000000-0005-0000-0000-00009E4D0000}"/>
    <cellStyle name="Cálculo 2 31 2 2" xfId="7718" xr:uid="{00000000-0005-0000-0000-00009F4D0000}"/>
    <cellStyle name="Cálculo 2 31 2 2 2" xfId="25136" xr:uid="{00000000-0005-0000-0000-0000A04D0000}"/>
    <cellStyle name="Cálculo 2 31 2 2 2 2" xfId="35335" xr:uid="{00000000-0005-0000-0000-0000A14D0000}"/>
    <cellStyle name="Cálculo 2 31 2 2 3" xfId="35334" xr:uid="{00000000-0005-0000-0000-0000A24D0000}"/>
    <cellStyle name="Cálculo 2 31 2 3" xfId="7719" xr:uid="{00000000-0005-0000-0000-0000A34D0000}"/>
    <cellStyle name="Cálculo 2 31 2 3 2" xfId="30407" xr:uid="{00000000-0005-0000-0000-0000A44D0000}"/>
    <cellStyle name="Cálculo 2 31 2 3 2 2" xfId="35337" xr:uid="{00000000-0005-0000-0000-0000A54D0000}"/>
    <cellStyle name="Cálculo 2 31 2 3 3" xfId="35336" xr:uid="{00000000-0005-0000-0000-0000A64D0000}"/>
    <cellStyle name="Cálculo 2 31 2 4" xfId="19831" xr:uid="{00000000-0005-0000-0000-0000A74D0000}"/>
    <cellStyle name="Cálculo 2 31 2 4 2" xfId="35338" xr:uid="{00000000-0005-0000-0000-0000A84D0000}"/>
    <cellStyle name="Cálculo 2 31 2 5" xfId="35333" xr:uid="{00000000-0005-0000-0000-0000A94D0000}"/>
    <cellStyle name="Cálculo 2 31 3" xfId="7720" xr:uid="{00000000-0005-0000-0000-0000AA4D0000}"/>
    <cellStyle name="Cálculo 2 31 3 2" xfId="21877" xr:uid="{00000000-0005-0000-0000-0000AB4D0000}"/>
    <cellStyle name="Cálculo 2 31 3 2 2" xfId="35340" xr:uid="{00000000-0005-0000-0000-0000AC4D0000}"/>
    <cellStyle name="Cálculo 2 31 3 3" xfId="35339" xr:uid="{00000000-0005-0000-0000-0000AD4D0000}"/>
    <cellStyle name="Cálculo 2 31 4" xfId="12697" xr:uid="{00000000-0005-0000-0000-0000AE4D0000}"/>
    <cellStyle name="Cálculo 2 31 4 2" xfId="35341" xr:uid="{00000000-0005-0000-0000-0000AF4D0000}"/>
    <cellStyle name="Cálculo 2 31 5" xfId="33214" xr:uid="{00000000-0005-0000-0000-0000B04D0000}"/>
    <cellStyle name="Cálculo 2 32" xfId="3007" xr:uid="{00000000-0005-0000-0000-0000B14D0000}"/>
    <cellStyle name="Cálculo 2 32 2" xfId="6572" xr:uid="{00000000-0005-0000-0000-0000B24D0000}"/>
    <cellStyle name="Cálculo 2 32 2 2" xfId="7721" xr:uid="{00000000-0005-0000-0000-0000B34D0000}"/>
    <cellStyle name="Cálculo 2 32 2 2 2" xfId="25137" xr:uid="{00000000-0005-0000-0000-0000B44D0000}"/>
    <cellStyle name="Cálculo 2 32 2 2 2 2" xfId="35344" xr:uid="{00000000-0005-0000-0000-0000B54D0000}"/>
    <cellStyle name="Cálculo 2 32 2 2 3" xfId="35343" xr:uid="{00000000-0005-0000-0000-0000B64D0000}"/>
    <cellStyle name="Cálculo 2 32 2 3" xfId="7722" xr:uid="{00000000-0005-0000-0000-0000B74D0000}"/>
    <cellStyle name="Cálculo 2 32 2 3 2" xfId="30408" xr:uid="{00000000-0005-0000-0000-0000B84D0000}"/>
    <cellStyle name="Cálculo 2 32 2 3 2 2" xfId="35346" xr:uid="{00000000-0005-0000-0000-0000B94D0000}"/>
    <cellStyle name="Cálculo 2 32 2 3 3" xfId="35345" xr:uid="{00000000-0005-0000-0000-0000BA4D0000}"/>
    <cellStyle name="Cálculo 2 32 2 4" xfId="19832" xr:uid="{00000000-0005-0000-0000-0000BB4D0000}"/>
    <cellStyle name="Cálculo 2 32 2 4 2" xfId="35347" xr:uid="{00000000-0005-0000-0000-0000BC4D0000}"/>
    <cellStyle name="Cálculo 2 32 2 5" xfId="35342" xr:uid="{00000000-0005-0000-0000-0000BD4D0000}"/>
    <cellStyle name="Cálculo 2 32 3" xfId="7723" xr:uid="{00000000-0005-0000-0000-0000BE4D0000}"/>
    <cellStyle name="Cálculo 2 32 3 2" xfId="21878" xr:uid="{00000000-0005-0000-0000-0000BF4D0000}"/>
    <cellStyle name="Cálculo 2 32 3 2 2" xfId="35349" xr:uid="{00000000-0005-0000-0000-0000C04D0000}"/>
    <cellStyle name="Cálculo 2 32 3 3" xfId="35348" xr:uid="{00000000-0005-0000-0000-0000C14D0000}"/>
    <cellStyle name="Cálculo 2 32 4" xfId="12698" xr:uid="{00000000-0005-0000-0000-0000C24D0000}"/>
    <cellStyle name="Cálculo 2 32 4 2" xfId="35350" xr:uid="{00000000-0005-0000-0000-0000C34D0000}"/>
    <cellStyle name="Cálculo 2 32 5" xfId="33215" xr:uid="{00000000-0005-0000-0000-0000C44D0000}"/>
    <cellStyle name="Cálculo 2 33" xfId="3008" xr:uid="{00000000-0005-0000-0000-0000C54D0000}"/>
    <cellStyle name="Cálculo 2 33 2" xfId="6573" xr:uid="{00000000-0005-0000-0000-0000C64D0000}"/>
    <cellStyle name="Cálculo 2 33 2 2" xfId="7724" xr:uid="{00000000-0005-0000-0000-0000C74D0000}"/>
    <cellStyle name="Cálculo 2 33 2 2 2" xfId="25138" xr:uid="{00000000-0005-0000-0000-0000C84D0000}"/>
    <cellStyle name="Cálculo 2 33 2 2 2 2" xfId="35353" xr:uid="{00000000-0005-0000-0000-0000C94D0000}"/>
    <cellStyle name="Cálculo 2 33 2 2 3" xfId="35352" xr:uid="{00000000-0005-0000-0000-0000CA4D0000}"/>
    <cellStyle name="Cálculo 2 33 2 3" xfId="7725" xr:uid="{00000000-0005-0000-0000-0000CB4D0000}"/>
    <cellStyle name="Cálculo 2 33 2 3 2" xfId="30409" xr:uid="{00000000-0005-0000-0000-0000CC4D0000}"/>
    <cellStyle name="Cálculo 2 33 2 3 2 2" xfId="35355" xr:uid="{00000000-0005-0000-0000-0000CD4D0000}"/>
    <cellStyle name="Cálculo 2 33 2 3 3" xfId="35354" xr:uid="{00000000-0005-0000-0000-0000CE4D0000}"/>
    <cellStyle name="Cálculo 2 33 2 4" xfId="19833" xr:uid="{00000000-0005-0000-0000-0000CF4D0000}"/>
    <cellStyle name="Cálculo 2 33 2 4 2" xfId="35356" xr:uid="{00000000-0005-0000-0000-0000D04D0000}"/>
    <cellStyle name="Cálculo 2 33 2 5" xfId="35351" xr:uid="{00000000-0005-0000-0000-0000D14D0000}"/>
    <cellStyle name="Cálculo 2 33 3" xfId="7726" xr:uid="{00000000-0005-0000-0000-0000D24D0000}"/>
    <cellStyle name="Cálculo 2 33 3 2" xfId="21879" xr:uid="{00000000-0005-0000-0000-0000D34D0000}"/>
    <cellStyle name="Cálculo 2 33 3 2 2" xfId="35358" xr:uid="{00000000-0005-0000-0000-0000D44D0000}"/>
    <cellStyle name="Cálculo 2 33 3 3" xfId="35357" xr:uid="{00000000-0005-0000-0000-0000D54D0000}"/>
    <cellStyle name="Cálculo 2 33 4" xfId="12699" xr:uid="{00000000-0005-0000-0000-0000D64D0000}"/>
    <cellStyle name="Cálculo 2 33 4 2" xfId="35359" xr:uid="{00000000-0005-0000-0000-0000D74D0000}"/>
    <cellStyle name="Cálculo 2 33 5" xfId="33216" xr:uid="{00000000-0005-0000-0000-0000D84D0000}"/>
    <cellStyle name="Cálculo 2 34" xfId="3009" xr:uid="{00000000-0005-0000-0000-0000D94D0000}"/>
    <cellStyle name="Cálculo 2 34 2" xfId="6574" xr:uid="{00000000-0005-0000-0000-0000DA4D0000}"/>
    <cellStyle name="Cálculo 2 34 2 2" xfId="7727" xr:uid="{00000000-0005-0000-0000-0000DB4D0000}"/>
    <cellStyle name="Cálculo 2 34 2 2 2" xfId="25139" xr:uid="{00000000-0005-0000-0000-0000DC4D0000}"/>
    <cellStyle name="Cálculo 2 34 2 2 2 2" xfId="35362" xr:uid="{00000000-0005-0000-0000-0000DD4D0000}"/>
    <cellStyle name="Cálculo 2 34 2 2 3" xfId="35361" xr:uid="{00000000-0005-0000-0000-0000DE4D0000}"/>
    <cellStyle name="Cálculo 2 34 2 3" xfId="7728" xr:uid="{00000000-0005-0000-0000-0000DF4D0000}"/>
    <cellStyle name="Cálculo 2 34 2 3 2" xfId="30410" xr:uid="{00000000-0005-0000-0000-0000E04D0000}"/>
    <cellStyle name="Cálculo 2 34 2 3 2 2" xfId="35364" xr:uid="{00000000-0005-0000-0000-0000E14D0000}"/>
    <cellStyle name="Cálculo 2 34 2 3 3" xfId="35363" xr:uid="{00000000-0005-0000-0000-0000E24D0000}"/>
    <cellStyle name="Cálculo 2 34 2 4" xfId="19834" xr:uid="{00000000-0005-0000-0000-0000E34D0000}"/>
    <cellStyle name="Cálculo 2 34 2 4 2" xfId="35365" xr:uid="{00000000-0005-0000-0000-0000E44D0000}"/>
    <cellStyle name="Cálculo 2 34 2 5" xfId="35360" xr:uid="{00000000-0005-0000-0000-0000E54D0000}"/>
    <cellStyle name="Cálculo 2 34 3" xfId="7729" xr:uid="{00000000-0005-0000-0000-0000E64D0000}"/>
    <cellStyle name="Cálculo 2 34 3 2" xfId="21880" xr:uid="{00000000-0005-0000-0000-0000E74D0000}"/>
    <cellStyle name="Cálculo 2 34 3 2 2" xfId="35367" xr:uid="{00000000-0005-0000-0000-0000E84D0000}"/>
    <cellStyle name="Cálculo 2 34 3 3" xfId="35366" xr:uid="{00000000-0005-0000-0000-0000E94D0000}"/>
    <cellStyle name="Cálculo 2 34 4" xfId="12700" xr:uid="{00000000-0005-0000-0000-0000EA4D0000}"/>
    <cellStyle name="Cálculo 2 34 4 2" xfId="35368" xr:uid="{00000000-0005-0000-0000-0000EB4D0000}"/>
    <cellStyle name="Cálculo 2 34 5" xfId="33217" xr:uid="{00000000-0005-0000-0000-0000EC4D0000}"/>
    <cellStyle name="Cálculo 2 35" xfId="3010" xr:uid="{00000000-0005-0000-0000-0000ED4D0000}"/>
    <cellStyle name="Cálculo 2 35 2" xfId="6575" xr:uid="{00000000-0005-0000-0000-0000EE4D0000}"/>
    <cellStyle name="Cálculo 2 35 2 2" xfId="7730" xr:uid="{00000000-0005-0000-0000-0000EF4D0000}"/>
    <cellStyle name="Cálculo 2 35 2 2 2" xfId="25140" xr:uid="{00000000-0005-0000-0000-0000F04D0000}"/>
    <cellStyle name="Cálculo 2 35 2 2 2 2" xfId="35371" xr:uid="{00000000-0005-0000-0000-0000F14D0000}"/>
    <cellStyle name="Cálculo 2 35 2 2 3" xfId="35370" xr:uid="{00000000-0005-0000-0000-0000F24D0000}"/>
    <cellStyle name="Cálculo 2 35 2 3" xfId="7731" xr:uid="{00000000-0005-0000-0000-0000F34D0000}"/>
    <cellStyle name="Cálculo 2 35 2 3 2" xfId="30411" xr:uid="{00000000-0005-0000-0000-0000F44D0000}"/>
    <cellStyle name="Cálculo 2 35 2 3 2 2" xfId="35373" xr:uid="{00000000-0005-0000-0000-0000F54D0000}"/>
    <cellStyle name="Cálculo 2 35 2 3 3" xfId="35372" xr:uid="{00000000-0005-0000-0000-0000F64D0000}"/>
    <cellStyle name="Cálculo 2 35 2 4" xfId="19835" xr:uid="{00000000-0005-0000-0000-0000F74D0000}"/>
    <cellStyle name="Cálculo 2 35 2 4 2" xfId="35374" xr:uid="{00000000-0005-0000-0000-0000F84D0000}"/>
    <cellStyle name="Cálculo 2 35 2 5" xfId="35369" xr:uid="{00000000-0005-0000-0000-0000F94D0000}"/>
    <cellStyle name="Cálculo 2 35 3" xfId="7732" xr:uid="{00000000-0005-0000-0000-0000FA4D0000}"/>
    <cellStyle name="Cálculo 2 35 3 2" xfId="21881" xr:uid="{00000000-0005-0000-0000-0000FB4D0000}"/>
    <cellStyle name="Cálculo 2 35 3 2 2" xfId="35376" xr:uid="{00000000-0005-0000-0000-0000FC4D0000}"/>
    <cellStyle name="Cálculo 2 35 3 3" xfId="35375" xr:uid="{00000000-0005-0000-0000-0000FD4D0000}"/>
    <cellStyle name="Cálculo 2 35 4" xfId="12701" xr:uid="{00000000-0005-0000-0000-0000FE4D0000}"/>
    <cellStyle name="Cálculo 2 35 4 2" xfId="35377" xr:uid="{00000000-0005-0000-0000-0000FF4D0000}"/>
    <cellStyle name="Cálculo 2 35 5" xfId="33218" xr:uid="{00000000-0005-0000-0000-0000004E0000}"/>
    <cellStyle name="Cálculo 2 36" xfId="3011" xr:uid="{00000000-0005-0000-0000-0000014E0000}"/>
    <cellStyle name="Cálculo 2 36 2" xfId="6576" xr:uid="{00000000-0005-0000-0000-0000024E0000}"/>
    <cellStyle name="Cálculo 2 36 2 2" xfId="7733" xr:uid="{00000000-0005-0000-0000-0000034E0000}"/>
    <cellStyle name="Cálculo 2 36 2 2 2" xfId="25141" xr:uid="{00000000-0005-0000-0000-0000044E0000}"/>
    <cellStyle name="Cálculo 2 36 2 2 2 2" xfId="35380" xr:uid="{00000000-0005-0000-0000-0000054E0000}"/>
    <cellStyle name="Cálculo 2 36 2 2 3" xfId="35379" xr:uid="{00000000-0005-0000-0000-0000064E0000}"/>
    <cellStyle name="Cálculo 2 36 2 3" xfId="7734" xr:uid="{00000000-0005-0000-0000-0000074E0000}"/>
    <cellStyle name="Cálculo 2 36 2 3 2" xfId="30412" xr:uid="{00000000-0005-0000-0000-0000084E0000}"/>
    <cellStyle name="Cálculo 2 36 2 3 2 2" xfId="35382" xr:uid="{00000000-0005-0000-0000-0000094E0000}"/>
    <cellStyle name="Cálculo 2 36 2 3 3" xfId="35381" xr:uid="{00000000-0005-0000-0000-00000A4E0000}"/>
    <cellStyle name="Cálculo 2 36 2 4" xfId="19836" xr:uid="{00000000-0005-0000-0000-00000B4E0000}"/>
    <cellStyle name="Cálculo 2 36 2 4 2" xfId="35383" xr:uid="{00000000-0005-0000-0000-00000C4E0000}"/>
    <cellStyle name="Cálculo 2 36 2 5" xfId="35378" xr:uid="{00000000-0005-0000-0000-00000D4E0000}"/>
    <cellStyle name="Cálculo 2 36 3" xfId="7735" xr:uid="{00000000-0005-0000-0000-00000E4E0000}"/>
    <cellStyle name="Cálculo 2 36 3 2" xfId="21882" xr:uid="{00000000-0005-0000-0000-00000F4E0000}"/>
    <cellStyle name="Cálculo 2 36 3 2 2" xfId="35385" xr:uid="{00000000-0005-0000-0000-0000104E0000}"/>
    <cellStyle name="Cálculo 2 36 3 3" xfId="35384" xr:uid="{00000000-0005-0000-0000-0000114E0000}"/>
    <cellStyle name="Cálculo 2 36 4" xfId="12702" xr:uid="{00000000-0005-0000-0000-0000124E0000}"/>
    <cellStyle name="Cálculo 2 36 4 2" xfId="35386" xr:uid="{00000000-0005-0000-0000-0000134E0000}"/>
    <cellStyle name="Cálculo 2 36 5" xfId="33219" xr:uid="{00000000-0005-0000-0000-0000144E0000}"/>
    <cellStyle name="Cálculo 2 37" xfId="3012" xr:uid="{00000000-0005-0000-0000-0000154E0000}"/>
    <cellStyle name="Cálculo 2 37 2" xfId="6577" xr:uid="{00000000-0005-0000-0000-0000164E0000}"/>
    <cellStyle name="Cálculo 2 37 2 2" xfId="7736" xr:uid="{00000000-0005-0000-0000-0000174E0000}"/>
    <cellStyle name="Cálculo 2 37 2 2 2" xfId="25142" xr:uid="{00000000-0005-0000-0000-0000184E0000}"/>
    <cellStyle name="Cálculo 2 37 2 2 2 2" xfId="35389" xr:uid="{00000000-0005-0000-0000-0000194E0000}"/>
    <cellStyle name="Cálculo 2 37 2 2 3" xfId="35388" xr:uid="{00000000-0005-0000-0000-00001A4E0000}"/>
    <cellStyle name="Cálculo 2 37 2 3" xfId="7737" xr:uid="{00000000-0005-0000-0000-00001B4E0000}"/>
    <cellStyle name="Cálculo 2 37 2 3 2" xfId="30413" xr:uid="{00000000-0005-0000-0000-00001C4E0000}"/>
    <cellStyle name="Cálculo 2 37 2 3 2 2" xfId="35391" xr:uid="{00000000-0005-0000-0000-00001D4E0000}"/>
    <cellStyle name="Cálculo 2 37 2 3 3" xfId="35390" xr:uid="{00000000-0005-0000-0000-00001E4E0000}"/>
    <cellStyle name="Cálculo 2 37 2 4" xfId="19837" xr:uid="{00000000-0005-0000-0000-00001F4E0000}"/>
    <cellStyle name="Cálculo 2 37 2 4 2" xfId="35392" xr:uid="{00000000-0005-0000-0000-0000204E0000}"/>
    <cellStyle name="Cálculo 2 37 2 5" xfId="35387" xr:uid="{00000000-0005-0000-0000-0000214E0000}"/>
    <cellStyle name="Cálculo 2 37 3" xfId="7738" xr:uid="{00000000-0005-0000-0000-0000224E0000}"/>
    <cellStyle name="Cálculo 2 37 3 2" xfId="21883" xr:uid="{00000000-0005-0000-0000-0000234E0000}"/>
    <cellStyle name="Cálculo 2 37 3 2 2" xfId="35394" xr:uid="{00000000-0005-0000-0000-0000244E0000}"/>
    <cellStyle name="Cálculo 2 37 3 3" xfId="35393" xr:uid="{00000000-0005-0000-0000-0000254E0000}"/>
    <cellStyle name="Cálculo 2 37 4" xfId="12703" xr:uid="{00000000-0005-0000-0000-0000264E0000}"/>
    <cellStyle name="Cálculo 2 37 4 2" xfId="35395" xr:uid="{00000000-0005-0000-0000-0000274E0000}"/>
    <cellStyle name="Cálculo 2 37 5" xfId="33220" xr:uid="{00000000-0005-0000-0000-0000284E0000}"/>
    <cellStyle name="Cálculo 2 38" xfId="3013" xr:uid="{00000000-0005-0000-0000-0000294E0000}"/>
    <cellStyle name="Cálculo 2 38 2" xfId="6578" xr:uid="{00000000-0005-0000-0000-00002A4E0000}"/>
    <cellStyle name="Cálculo 2 38 2 2" xfId="7739" xr:uid="{00000000-0005-0000-0000-00002B4E0000}"/>
    <cellStyle name="Cálculo 2 38 2 2 2" xfId="25143" xr:uid="{00000000-0005-0000-0000-00002C4E0000}"/>
    <cellStyle name="Cálculo 2 38 2 2 2 2" xfId="35398" xr:uid="{00000000-0005-0000-0000-00002D4E0000}"/>
    <cellStyle name="Cálculo 2 38 2 2 3" xfId="35397" xr:uid="{00000000-0005-0000-0000-00002E4E0000}"/>
    <cellStyle name="Cálculo 2 38 2 3" xfId="7740" xr:uid="{00000000-0005-0000-0000-00002F4E0000}"/>
    <cellStyle name="Cálculo 2 38 2 3 2" xfId="30414" xr:uid="{00000000-0005-0000-0000-0000304E0000}"/>
    <cellStyle name="Cálculo 2 38 2 3 2 2" xfId="35400" xr:uid="{00000000-0005-0000-0000-0000314E0000}"/>
    <cellStyle name="Cálculo 2 38 2 3 3" xfId="35399" xr:uid="{00000000-0005-0000-0000-0000324E0000}"/>
    <cellStyle name="Cálculo 2 38 2 4" xfId="19838" xr:uid="{00000000-0005-0000-0000-0000334E0000}"/>
    <cellStyle name="Cálculo 2 38 2 4 2" xfId="35401" xr:uid="{00000000-0005-0000-0000-0000344E0000}"/>
    <cellStyle name="Cálculo 2 38 2 5" xfId="35396" xr:uid="{00000000-0005-0000-0000-0000354E0000}"/>
    <cellStyle name="Cálculo 2 38 3" xfId="7741" xr:uid="{00000000-0005-0000-0000-0000364E0000}"/>
    <cellStyle name="Cálculo 2 38 3 2" xfId="21884" xr:uid="{00000000-0005-0000-0000-0000374E0000}"/>
    <cellStyle name="Cálculo 2 38 3 2 2" xfId="35403" xr:uid="{00000000-0005-0000-0000-0000384E0000}"/>
    <cellStyle name="Cálculo 2 38 3 3" xfId="35402" xr:uid="{00000000-0005-0000-0000-0000394E0000}"/>
    <cellStyle name="Cálculo 2 38 4" xfId="12704" xr:uid="{00000000-0005-0000-0000-00003A4E0000}"/>
    <cellStyle name="Cálculo 2 38 4 2" xfId="35404" xr:uid="{00000000-0005-0000-0000-00003B4E0000}"/>
    <cellStyle name="Cálculo 2 38 5" xfId="33221" xr:uid="{00000000-0005-0000-0000-00003C4E0000}"/>
    <cellStyle name="Cálculo 2 39" xfId="3014" xr:uid="{00000000-0005-0000-0000-00003D4E0000}"/>
    <cellStyle name="Cálculo 2 39 2" xfId="6579" xr:uid="{00000000-0005-0000-0000-00003E4E0000}"/>
    <cellStyle name="Cálculo 2 39 2 2" xfId="7742" xr:uid="{00000000-0005-0000-0000-00003F4E0000}"/>
    <cellStyle name="Cálculo 2 39 2 2 2" xfId="25144" xr:uid="{00000000-0005-0000-0000-0000404E0000}"/>
    <cellStyle name="Cálculo 2 39 2 2 2 2" xfId="35407" xr:uid="{00000000-0005-0000-0000-0000414E0000}"/>
    <cellStyle name="Cálculo 2 39 2 2 3" xfId="35406" xr:uid="{00000000-0005-0000-0000-0000424E0000}"/>
    <cellStyle name="Cálculo 2 39 2 3" xfId="7743" xr:uid="{00000000-0005-0000-0000-0000434E0000}"/>
    <cellStyle name="Cálculo 2 39 2 3 2" xfId="30415" xr:uid="{00000000-0005-0000-0000-0000444E0000}"/>
    <cellStyle name="Cálculo 2 39 2 3 2 2" xfId="35409" xr:uid="{00000000-0005-0000-0000-0000454E0000}"/>
    <cellStyle name="Cálculo 2 39 2 3 3" xfId="35408" xr:uid="{00000000-0005-0000-0000-0000464E0000}"/>
    <cellStyle name="Cálculo 2 39 2 4" xfId="19839" xr:uid="{00000000-0005-0000-0000-0000474E0000}"/>
    <cellStyle name="Cálculo 2 39 2 4 2" xfId="35410" xr:uid="{00000000-0005-0000-0000-0000484E0000}"/>
    <cellStyle name="Cálculo 2 39 2 5" xfId="35405" xr:uid="{00000000-0005-0000-0000-0000494E0000}"/>
    <cellStyle name="Cálculo 2 39 3" xfId="7744" xr:uid="{00000000-0005-0000-0000-00004A4E0000}"/>
    <cellStyle name="Cálculo 2 39 3 2" xfId="21885" xr:uid="{00000000-0005-0000-0000-00004B4E0000}"/>
    <cellStyle name="Cálculo 2 39 3 2 2" xfId="35412" xr:uid="{00000000-0005-0000-0000-00004C4E0000}"/>
    <cellStyle name="Cálculo 2 39 3 3" xfId="35411" xr:uid="{00000000-0005-0000-0000-00004D4E0000}"/>
    <cellStyle name="Cálculo 2 39 4" xfId="12705" xr:uid="{00000000-0005-0000-0000-00004E4E0000}"/>
    <cellStyle name="Cálculo 2 39 4 2" xfId="35413" xr:uid="{00000000-0005-0000-0000-00004F4E0000}"/>
    <cellStyle name="Cálculo 2 39 5" xfId="33222" xr:uid="{00000000-0005-0000-0000-0000504E0000}"/>
    <cellStyle name="Cálculo 2 4" xfId="3015" xr:uid="{00000000-0005-0000-0000-0000514E0000}"/>
    <cellStyle name="Cálculo 2 4 2" xfId="6580" xr:uid="{00000000-0005-0000-0000-0000524E0000}"/>
    <cellStyle name="Cálculo 2 4 2 2" xfId="7745" xr:uid="{00000000-0005-0000-0000-0000534E0000}"/>
    <cellStyle name="Cálculo 2 4 2 2 2" xfId="25145" xr:uid="{00000000-0005-0000-0000-0000544E0000}"/>
    <cellStyle name="Cálculo 2 4 2 2 2 2" xfId="35416" xr:uid="{00000000-0005-0000-0000-0000554E0000}"/>
    <cellStyle name="Cálculo 2 4 2 2 3" xfId="35415" xr:uid="{00000000-0005-0000-0000-0000564E0000}"/>
    <cellStyle name="Cálculo 2 4 2 3" xfId="7746" xr:uid="{00000000-0005-0000-0000-0000574E0000}"/>
    <cellStyle name="Cálculo 2 4 2 3 2" xfId="30416" xr:uid="{00000000-0005-0000-0000-0000584E0000}"/>
    <cellStyle name="Cálculo 2 4 2 3 2 2" xfId="35418" xr:uid="{00000000-0005-0000-0000-0000594E0000}"/>
    <cellStyle name="Cálculo 2 4 2 3 3" xfId="35417" xr:uid="{00000000-0005-0000-0000-00005A4E0000}"/>
    <cellStyle name="Cálculo 2 4 2 4" xfId="19840" xr:uid="{00000000-0005-0000-0000-00005B4E0000}"/>
    <cellStyle name="Cálculo 2 4 2 4 2" xfId="35419" xr:uid="{00000000-0005-0000-0000-00005C4E0000}"/>
    <cellStyle name="Cálculo 2 4 2 5" xfId="35414" xr:uid="{00000000-0005-0000-0000-00005D4E0000}"/>
    <cellStyle name="Cálculo 2 4 3" xfId="7747" xr:uid="{00000000-0005-0000-0000-00005E4E0000}"/>
    <cellStyle name="Cálculo 2 4 3 2" xfId="21886" xr:uid="{00000000-0005-0000-0000-00005F4E0000}"/>
    <cellStyle name="Cálculo 2 4 3 2 2" xfId="35421" xr:uid="{00000000-0005-0000-0000-0000604E0000}"/>
    <cellStyle name="Cálculo 2 4 3 3" xfId="35420" xr:uid="{00000000-0005-0000-0000-0000614E0000}"/>
    <cellStyle name="Cálculo 2 4 4" xfId="12706" xr:uid="{00000000-0005-0000-0000-0000624E0000}"/>
    <cellStyle name="Cálculo 2 4 4 2" xfId="35422" xr:uid="{00000000-0005-0000-0000-0000634E0000}"/>
    <cellStyle name="Cálculo 2 4 5" xfId="33223" xr:uid="{00000000-0005-0000-0000-0000644E0000}"/>
    <cellStyle name="Cálculo 2 40" xfId="3016" xr:uid="{00000000-0005-0000-0000-0000654E0000}"/>
    <cellStyle name="Cálculo 2 40 2" xfId="6581" xr:uid="{00000000-0005-0000-0000-0000664E0000}"/>
    <cellStyle name="Cálculo 2 40 2 2" xfId="7748" xr:uid="{00000000-0005-0000-0000-0000674E0000}"/>
    <cellStyle name="Cálculo 2 40 2 2 2" xfId="25146" xr:uid="{00000000-0005-0000-0000-0000684E0000}"/>
    <cellStyle name="Cálculo 2 40 2 2 2 2" xfId="35425" xr:uid="{00000000-0005-0000-0000-0000694E0000}"/>
    <cellStyle name="Cálculo 2 40 2 2 3" xfId="35424" xr:uid="{00000000-0005-0000-0000-00006A4E0000}"/>
    <cellStyle name="Cálculo 2 40 2 3" xfId="7749" xr:uid="{00000000-0005-0000-0000-00006B4E0000}"/>
    <cellStyle name="Cálculo 2 40 2 3 2" xfId="30417" xr:uid="{00000000-0005-0000-0000-00006C4E0000}"/>
    <cellStyle name="Cálculo 2 40 2 3 2 2" xfId="35427" xr:uid="{00000000-0005-0000-0000-00006D4E0000}"/>
    <cellStyle name="Cálculo 2 40 2 3 3" xfId="35426" xr:uid="{00000000-0005-0000-0000-00006E4E0000}"/>
    <cellStyle name="Cálculo 2 40 2 4" xfId="19841" xr:uid="{00000000-0005-0000-0000-00006F4E0000}"/>
    <cellStyle name="Cálculo 2 40 2 4 2" xfId="35428" xr:uid="{00000000-0005-0000-0000-0000704E0000}"/>
    <cellStyle name="Cálculo 2 40 2 5" xfId="35423" xr:uid="{00000000-0005-0000-0000-0000714E0000}"/>
    <cellStyle name="Cálculo 2 40 3" xfId="7750" xr:uid="{00000000-0005-0000-0000-0000724E0000}"/>
    <cellStyle name="Cálculo 2 40 3 2" xfId="21887" xr:uid="{00000000-0005-0000-0000-0000734E0000}"/>
    <cellStyle name="Cálculo 2 40 3 2 2" xfId="35430" xr:uid="{00000000-0005-0000-0000-0000744E0000}"/>
    <cellStyle name="Cálculo 2 40 3 3" xfId="35429" xr:uid="{00000000-0005-0000-0000-0000754E0000}"/>
    <cellStyle name="Cálculo 2 40 4" xfId="12707" xr:uid="{00000000-0005-0000-0000-0000764E0000}"/>
    <cellStyle name="Cálculo 2 40 4 2" xfId="35431" xr:uid="{00000000-0005-0000-0000-0000774E0000}"/>
    <cellStyle name="Cálculo 2 40 5" xfId="33224" xr:uid="{00000000-0005-0000-0000-0000784E0000}"/>
    <cellStyle name="Cálculo 2 41" xfId="3017" xr:uid="{00000000-0005-0000-0000-0000794E0000}"/>
    <cellStyle name="Cálculo 2 41 2" xfId="6582" xr:uid="{00000000-0005-0000-0000-00007A4E0000}"/>
    <cellStyle name="Cálculo 2 41 2 2" xfId="7751" xr:uid="{00000000-0005-0000-0000-00007B4E0000}"/>
    <cellStyle name="Cálculo 2 41 2 2 2" xfId="25147" xr:uid="{00000000-0005-0000-0000-00007C4E0000}"/>
    <cellStyle name="Cálculo 2 41 2 2 2 2" xfId="35434" xr:uid="{00000000-0005-0000-0000-00007D4E0000}"/>
    <cellStyle name="Cálculo 2 41 2 2 3" xfId="35433" xr:uid="{00000000-0005-0000-0000-00007E4E0000}"/>
    <cellStyle name="Cálculo 2 41 2 3" xfId="7752" xr:uid="{00000000-0005-0000-0000-00007F4E0000}"/>
    <cellStyle name="Cálculo 2 41 2 3 2" xfId="30418" xr:uid="{00000000-0005-0000-0000-0000804E0000}"/>
    <cellStyle name="Cálculo 2 41 2 3 2 2" xfId="35436" xr:uid="{00000000-0005-0000-0000-0000814E0000}"/>
    <cellStyle name="Cálculo 2 41 2 3 3" xfId="35435" xr:uid="{00000000-0005-0000-0000-0000824E0000}"/>
    <cellStyle name="Cálculo 2 41 2 4" xfId="19842" xr:uid="{00000000-0005-0000-0000-0000834E0000}"/>
    <cellStyle name="Cálculo 2 41 2 4 2" xfId="35437" xr:uid="{00000000-0005-0000-0000-0000844E0000}"/>
    <cellStyle name="Cálculo 2 41 2 5" xfId="35432" xr:uid="{00000000-0005-0000-0000-0000854E0000}"/>
    <cellStyle name="Cálculo 2 41 3" xfId="7753" xr:uid="{00000000-0005-0000-0000-0000864E0000}"/>
    <cellStyle name="Cálculo 2 41 3 2" xfId="21888" xr:uid="{00000000-0005-0000-0000-0000874E0000}"/>
    <cellStyle name="Cálculo 2 41 3 2 2" xfId="35439" xr:uid="{00000000-0005-0000-0000-0000884E0000}"/>
    <cellStyle name="Cálculo 2 41 3 3" xfId="35438" xr:uid="{00000000-0005-0000-0000-0000894E0000}"/>
    <cellStyle name="Cálculo 2 41 4" xfId="12708" xr:uid="{00000000-0005-0000-0000-00008A4E0000}"/>
    <cellStyle name="Cálculo 2 41 4 2" xfId="35440" xr:uid="{00000000-0005-0000-0000-00008B4E0000}"/>
    <cellStyle name="Cálculo 2 41 5" xfId="33225" xr:uid="{00000000-0005-0000-0000-00008C4E0000}"/>
    <cellStyle name="Cálculo 2 42" xfId="3018" xr:uid="{00000000-0005-0000-0000-00008D4E0000}"/>
    <cellStyle name="Cálculo 2 42 2" xfId="6583" xr:uid="{00000000-0005-0000-0000-00008E4E0000}"/>
    <cellStyle name="Cálculo 2 42 2 2" xfId="7754" xr:uid="{00000000-0005-0000-0000-00008F4E0000}"/>
    <cellStyle name="Cálculo 2 42 2 2 2" xfId="25148" xr:uid="{00000000-0005-0000-0000-0000904E0000}"/>
    <cellStyle name="Cálculo 2 42 2 2 2 2" xfId="35443" xr:uid="{00000000-0005-0000-0000-0000914E0000}"/>
    <cellStyle name="Cálculo 2 42 2 2 3" xfId="35442" xr:uid="{00000000-0005-0000-0000-0000924E0000}"/>
    <cellStyle name="Cálculo 2 42 2 3" xfId="7755" xr:uid="{00000000-0005-0000-0000-0000934E0000}"/>
    <cellStyle name="Cálculo 2 42 2 3 2" xfId="30419" xr:uid="{00000000-0005-0000-0000-0000944E0000}"/>
    <cellStyle name="Cálculo 2 42 2 3 2 2" xfId="35445" xr:uid="{00000000-0005-0000-0000-0000954E0000}"/>
    <cellStyle name="Cálculo 2 42 2 3 3" xfId="35444" xr:uid="{00000000-0005-0000-0000-0000964E0000}"/>
    <cellStyle name="Cálculo 2 42 2 4" xfId="19843" xr:uid="{00000000-0005-0000-0000-0000974E0000}"/>
    <cellStyle name="Cálculo 2 42 2 4 2" xfId="35446" xr:uid="{00000000-0005-0000-0000-0000984E0000}"/>
    <cellStyle name="Cálculo 2 42 2 5" xfId="35441" xr:uid="{00000000-0005-0000-0000-0000994E0000}"/>
    <cellStyle name="Cálculo 2 42 3" xfId="7756" xr:uid="{00000000-0005-0000-0000-00009A4E0000}"/>
    <cellStyle name="Cálculo 2 42 3 2" xfId="21889" xr:uid="{00000000-0005-0000-0000-00009B4E0000}"/>
    <cellStyle name="Cálculo 2 42 3 2 2" xfId="35448" xr:uid="{00000000-0005-0000-0000-00009C4E0000}"/>
    <cellStyle name="Cálculo 2 42 3 3" xfId="35447" xr:uid="{00000000-0005-0000-0000-00009D4E0000}"/>
    <cellStyle name="Cálculo 2 42 4" xfId="12709" xr:uid="{00000000-0005-0000-0000-00009E4E0000}"/>
    <cellStyle name="Cálculo 2 42 4 2" xfId="35449" xr:uid="{00000000-0005-0000-0000-00009F4E0000}"/>
    <cellStyle name="Cálculo 2 42 5" xfId="33226" xr:uid="{00000000-0005-0000-0000-0000A04E0000}"/>
    <cellStyle name="Cálculo 2 43" xfId="3019" xr:uid="{00000000-0005-0000-0000-0000A14E0000}"/>
    <cellStyle name="Cálculo 2 43 2" xfId="6584" xr:uid="{00000000-0005-0000-0000-0000A24E0000}"/>
    <cellStyle name="Cálculo 2 43 2 2" xfId="7757" xr:uid="{00000000-0005-0000-0000-0000A34E0000}"/>
    <cellStyle name="Cálculo 2 43 2 2 2" xfId="25149" xr:uid="{00000000-0005-0000-0000-0000A44E0000}"/>
    <cellStyle name="Cálculo 2 43 2 2 2 2" xfId="35452" xr:uid="{00000000-0005-0000-0000-0000A54E0000}"/>
    <cellStyle name="Cálculo 2 43 2 2 3" xfId="35451" xr:uid="{00000000-0005-0000-0000-0000A64E0000}"/>
    <cellStyle name="Cálculo 2 43 2 3" xfId="7758" xr:uid="{00000000-0005-0000-0000-0000A74E0000}"/>
    <cellStyle name="Cálculo 2 43 2 3 2" xfId="30420" xr:uid="{00000000-0005-0000-0000-0000A84E0000}"/>
    <cellStyle name="Cálculo 2 43 2 3 2 2" xfId="35454" xr:uid="{00000000-0005-0000-0000-0000A94E0000}"/>
    <cellStyle name="Cálculo 2 43 2 3 3" xfId="35453" xr:uid="{00000000-0005-0000-0000-0000AA4E0000}"/>
    <cellStyle name="Cálculo 2 43 2 4" xfId="19844" xr:uid="{00000000-0005-0000-0000-0000AB4E0000}"/>
    <cellStyle name="Cálculo 2 43 2 4 2" xfId="35455" xr:uid="{00000000-0005-0000-0000-0000AC4E0000}"/>
    <cellStyle name="Cálculo 2 43 2 5" xfId="35450" xr:uid="{00000000-0005-0000-0000-0000AD4E0000}"/>
    <cellStyle name="Cálculo 2 43 3" xfId="7759" xr:uid="{00000000-0005-0000-0000-0000AE4E0000}"/>
    <cellStyle name="Cálculo 2 43 3 2" xfId="21890" xr:uid="{00000000-0005-0000-0000-0000AF4E0000}"/>
    <cellStyle name="Cálculo 2 43 3 2 2" xfId="35457" xr:uid="{00000000-0005-0000-0000-0000B04E0000}"/>
    <cellStyle name="Cálculo 2 43 3 3" xfId="35456" xr:uid="{00000000-0005-0000-0000-0000B14E0000}"/>
    <cellStyle name="Cálculo 2 43 4" xfId="12710" xr:uid="{00000000-0005-0000-0000-0000B24E0000}"/>
    <cellStyle name="Cálculo 2 43 4 2" xfId="35458" xr:uid="{00000000-0005-0000-0000-0000B34E0000}"/>
    <cellStyle name="Cálculo 2 43 5" xfId="33227" xr:uid="{00000000-0005-0000-0000-0000B44E0000}"/>
    <cellStyle name="Cálculo 2 44" xfId="3020" xr:uid="{00000000-0005-0000-0000-0000B54E0000}"/>
    <cellStyle name="Cálculo 2 44 2" xfId="6585" xr:uid="{00000000-0005-0000-0000-0000B64E0000}"/>
    <cellStyle name="Cálculo 2 44 2 2" xfId="7760" xr:uid="{00000000-0005-0000-0000-0000B74E0000}"/>
    <cellStyle name="Cálculo 2 44 2 2 2" xfId="25150" xr:uid="{00000000-0005-0000-0000-0000B84E0000}"/>
    <cellStyle name="Cálculo 2 44 2 2 2 2" xfId="35461" xr:uid="{00000000-0005-0000-0000-0000B94E0000}"/>
    <cellStyle name="Cálculo 2 44 2 2 3" xfId="35460" xr:uid="{00000000-0005-0000-0000-0000BA4E0000}"/>
    <cellStyle name="Cálculo 2 44 2 3" xfId="7761" xr:uid="{00000000-0005-0000-0000-0000BB4E0000}"/>
    <cellStyle name="Cálculo 2 44 2 3 2" xfId="30421" xr:uid="{00000000-0005-0000-0000-0000BC4E0000}"/>
    <cellStyle name="Cálculo 2 44 2 3 2 2" xfId="35463" xr:uid="{00000000-0005-0000-0000-0000BD4E0000}"/>
    <cellStyle name="Cálculo 2 44 2 3 3" xfId="35462" xr:uid="{00000000-0005-0000-0000-0000BE4E0000}"/>
    <cellStyle name="Cálculo 2 44 2 4" xfId="19845" xr:uid="{00000000-0005-0000-0000-0000BF4E0000}"/>
    <cellStyle name="Cálculo 2 44 2 4 2" xfId="35464" xr:uid="{00000000-0005-0000-0000-0000C04E0000}"/>
    <cellStyle name="Cálculo 2 44 2 5" xfId="35459" xr:uid="{00000000-0005-0000-0000-0000C14E0000}"/>
    <cellStyle name="Cálculo 2 44 3" xfId="7762" xr:uid="{00000000-0005-0000-0000-0000C24E0000}"/>
    <cellStyle name="Cálculo 2 44 3 2" xfId="21891" xr:uid="{00000000-0005-0000-0000-0000C34E0000}"/>
    <cellStyle name="Cálculo 2 44 3 2 2" xfId="35466" xr:uid="{00000000-0005-0000-0000-0000C44E0000}"/>
    <cellStyle name="Cálculo 2 44 3 3" xfId="35465" xr:uid="{00000000-0005-0000-0000-0000C54E0000}"/>
    <cellStyle name="Cálculo 2 44 4" xfId="12711" xr:uid="{00000000-0005-0000-0000-0000C64E0000}"/>
    <cellStyle name="Cálculo 2 44 4 2" xfId="35467" xr:uid="{00000000-0005-0000-0000-0000C74E0000}"/>
    <cellStyle name="Cálculo 2 44 5" xfId="33228" xr:uid="{00000000-0005-0000-0000-0000C84E0000}"/>
    <cellStyle name="Cálculo 2 45" xfId="3021" xr:uid="{00000000-0005-0000-0000-0000C94E0000}"/>
    <cellStyle name="Cálculo 2 45 2" xfId="6586" xr:uid="{00000000-0005-0000-0000-0000CA4E0000}"/>
    <cellStyle name="Cálculo 2 45 2 2" xfId="7763" xr:uid="{00000000-0005-0000-0000-0000CB4E0000}"/>
    <cellStyle name="Cálculo 2 45 2 2 2" xfId="25151" xr:uid="{00000000-0005-0000-0000-0000CC4E0000}"/>
    <cellStyle name="Cálculo 2 45 2 2 2 2" xfId="35470" xr:uid="{00000000-0005-0000-0000-0000CD4E0000}"/>
    <cellStyle name="Cálculo 2 45 2 2 3" xfId="35469" xr:uid="{00000000-0005-0000-0000-0000CE4E0000}"/>
    <cellStyle name="Cálculo 2 45 2 3" xfId="7764" xr:uid="{00000000-0005-0000-0000-0000CF4E0000}"/>
    <cellStyle name="Cálculo 2 45 2 3 2" xfId="30422" xr:uid="{00000000-0005-0000-0000-0000D04E0000}"/>
    <cellStyle name="Cálculo 2 45 2 3 2 2" xfId="35472" xr:uid="{00000000-0005-0000-0000-0000D14E0000}"/>
    <cellStyle name="Cálculo 2 45 2 3 3" xfId="35471" xr:uid="{00000000-0005-0000-0000-0000D24E0000}"/>
    <cellStyle name="Cálculo 2 45 2 4" xfId="19846" xr:uid="{00000000-0005-0000-0000-0000D34E0000}"/>
    <cellStyle name="Cálculo 2 45 2 4 2" xfId="35473" xr:uid="{00000000-0005-0000-0000-0000D44E0000}"/>
    <cellStyle name="Cálculo 2 45 2 5" xfId="35468" xr:uid="{00000000-0005-0000-0000-0000D54E0000}"/>
    <cellStyle name="Cálculo 2 45 3" xfId="7765" xr:uid="{00000000-0005-0000-0000-0000D64E0000}"/>
    <cellStyle name="Cálculo 2 45 3 2" xfId="21892" xr:uid="{00000000-0005-0000-0000-0000D74E0000}"/>
    <cellStyle name="Cálculo 2 45 3 2 2" xfId="35475" xr:uid="{00000000-0005-0000-0000-0000D84E0000}"/>
    <cellStyle name="Cálculo 2 45 3 3" xfId="35474" xr:uid="{00000000-0005-0000-0000-0000D94E0000}"/>
    <cellStyle name="Cálculo 2 45 4" xfId="12712" xr:uid="{00000000-0005-0000-0000-0000DA4E0000}"/>
    <cellStyle name="Cálculo 2 45 4 2" xfId="35476" xr:uid="{00000000-0005-0000-0000-0000DB4E0000}"/>
    <cellStyle name="Cálculo 2 45 5" xfId="33229" xr:uid="{00000000-0005-0000-0000-0000DC4E0000}"/>
    <cellStyle name="Cálculo 2 46" xfId="3022" xr:uid="{00000000-0005-0000-0000-0000DD4E0000}"/>
    <cellStyle name="Cálculo 2 46 2" xfId="6587" xr:uid="{00000000-0005-0000-0000-0000DE4E0000}"/>
    <cellStyle name="Cálculo 2 46 2 2" xfId="7766" xr:uid="{00000000-0005-0000-0000-0000DF4E0000}"/>
    <cellStyle name="Cálculo 2 46 2 2 2" xfId="25152" xr:uid="{00000000-0005-0000-0000-0000E04E0000}"/>
    <cellStyle name="Cálculo 2 46 2 2 2 2" xfId="35479" xr:uid="{00000000-0005-0000-0000-0000E14E0000}"/>
    <cellStyle name="Cálculo 2 46 2 2 3" xfId="35478" xr:uid="{00000000-0005-0000-0000-0000E24E0000}"/>
    <cellStyle name="Cálculo 2 46 2 3" xfId="7767" xr:uid="{00000000-0005-0000-0000-0000E34E0000}"/>
    <cellStyle name="Cálculo 2 46 2 3 2" xfId="30423" xr:uid="{00000000-0005-0000-0000-0000E44E0000}"/>
    <cellStyle name="Cálculo 2 46 2 3 2 2" xfId="35481" xr:uid="{00000000-0005-0000-0000-0000E54E0000}"/>
    <cellStyle name="Cálculo 2 46 2 3 3" xfId="35480" xr:uid="{00000000-0005-0000-0000-0000E64E0000}"/>
    <cellStyle name="Cálculo 2 46 2 4" xfId="19847" xr:uid="{00000000-0005-0000-0000-0000E74E0000}"/>
    <cellStyle name="Cálculo 2 46 2 4 2" xfId="35482" xr:uid="{00000000-0005-0000-0000-0000E84E0000}"/>
    <cellStyle name="Cálculo 2 46 2 5" xfId="35477" xr:uid="{00000000-0005-0000-0000-0000E94E0000}"/>
    <cellStyle name="Cálculo 2 46 3" xfId="7768" xr:uid="{00000000-0005-0000-0000-0000EA4E0000}"/>
    <cellStyle name="Cálculo 2 46 3 2" xfId="21893" xr:uid="{00000000-0005-0000-0000-0000EB4E0000}"/>
    <cellStyle name="Cálculo 2 46 3 2 2" xfId="35484" xr:uid="{00000000-0005-0000-0000-0000EC4E0000}"/>
    <cellStyle name="Cálculo 2 46 3 3" xfId="35483" xr:uid="{00000000-0005-0000-0000-0000ED4E0000}"/>
    <cellStyle name="Cálculo 2 46 4" xfId="12713" xr:uid="{00000000-0005-0000-0000-0000EE4E0000}"/>
    <cellStyle name="Cálculo 2 46 4 2" xfId="35485" xr:uid="{00000000-0005-0000-0000-0000EF4E0000}"/>
    <cellStyle name="Cálculo 2 46 5" xfId="33230" xr:uid="{00000000-0005-0000-0000-0000F04E0000}"/>
    <cellStyle name="Cálculo 2 47" xfId="4232" xr:uid="{00000000-0005-0000-0000-0000F14E0000}"/>
    <cellStyle name="Cálculo 2 47 2" xfId="7769" xr:uid="{00000000-0005-0000-0000-0000F24E0000}"/>
    <cellStyle name="Cálculo 2 47 2 2" xfId="22797" xr:uid="{00000000-0005-0000-0000-0000F34E0000}"/>
    <cellStyle name="Cálculo 2 47 2 2 2" xfId="35488" xr:uid="{00000000-0005-0000-0000-0000F44E0000}"/>
    <cellStyle name="Cálculo 2 47 2 3" xfId="35487" xr:uid="{00000000-0005-0000-0000-0000F54E0000}"/>
    <cellStyle name="Cálculo 2 47 3" xfId="7770" xr:uid="{00000000-0005-0000-0000-0000F64E0000}"/>
    <cellStyle name="Cálculo 2 47 3 2" xfId="28068" xr:uid="{00000000-0005-0000-0000-0000F74E0000}"/>
    <cellStyle name="Cálculo 2 47 3 2 2" xfId="35490" xr:uid="{00000000-0005-0000-0000-0000F84E0000}"/>
    <cellStyle name="Cálculo 2 47 3 3" xfId="35489" xr:uid="{00000000-0005-0000-0000-0000F94E0000}"/>
    <cellStyle name="Cálculo 2 47 4" xfId="17492" xr:uid="{00000000-0005-0000-0000-0000FA4E0000}"/>
    <cellStyle name="Cálculo 2 47 4 2" xfId="35491" xr:uid="{00000000-0005-0000-0000-0000FB4E0000}"/>
    <cellStyle name="Cálculo 2 47 5" xfId="35486" xr:uid="{00000000-0005-0000-0000-0000FC4E0000}"/>
    <cellStyle name="Cálculo 2 48" xfId="7771" xr:uid="{00000000-0005-0000-0000-0000FD4E0000}"/>
    <cellStyle name="Cálculo 2 48 2" xfId="16811" xr:uid="{00000000-0005-0000-0000-0000FE4E0000}"/>
    <cellStyle name="Cálculo 2 48 2 2" xfId="35493" xr:uid="{00000000-0005-0000-0000-0000FF4E0000}"/>
    <cellStyle name="Cálculo 2 48 3" xfId="35492" xr:uid="{00000000-0005-0000-0000-0000004F0000}"/>
    <cellStyle name="Cálculo 2 49" xfId="10345" xr:uid="{00000000-0005-0000-0000-0000014F0000}"/>
    <cellStyle name="Cálculo 2 49 2" xfId="35494" xr:uid="{00000000-0005-0000-0000-0000024F0000}"/>
    <cellStyle name="Cálculo 2 5" xfId="3023" xr:uid="{00000000-0005-0000-0000-0000034F0000}"/>
    <cellStyle name="Cálculo 2 5 2" xfId="6588" xr:uid="{00000000-0005-0000-0000-0000044F0000}"/>
    <cellStyle name="Cálculo 2 5 2 2" xfId="7772" xr:uid="{00000000-0005-0000-0000-0000054F0000}"/>
    <cellStyle name="Cálculo 2 5 2 2 2" xfId="25153" xr:uid="{00000000-0005-0000-0000-0000064F0000}"/>
    <cellStyle name="Cálculo 2 5 2 2 2 2" xfId="35497" xr:uid="{00000000-0005-0000-0000-0000074F0000}"/>
    <cellStyle name="Cálculo 2 5 2 2 3" xfId="35496" xr:uid="{00000000-0005-0000-0000-0000084F0000}"/>
    <cellStyle name="Cálculo 2 5 2 3" xfId="7773" xr:uid="{00000000-0005-0000-0000-0000094F0000}"/>
    <cellStyle name="Cálculo 2 5 2 3 2" xfId="30424" xr:uid="{00000000-0005-0000-0000-00000A4F0000}"/>
    <cellStyle name="Cálculo 2 5 2 3 2 2" xfId="35499" xr:uid="{00000000-0005-0000-0000-00000B4F0000}"/>
    <cellStyle name="Cálculo 2 5 2 3 3" xfId="35498" xr:uid="{00000000-0005-0000-0000-00000C4F0000}"/>
    <cellStyle name="Cálculo 2 5 2 4" xfId="19848" xr:uid="{00000000-0005-0000-0000-00000D4F0000}"/>
    <cellStyle name="Cálculo 2 5 2 4 2" xfId="35500" xr:uid="{00000000-0005-0000-0000-00000E4F0000}"/>
    <cellStyle name="Cálculo 2 5 2 5" xfId="35495" xr:uid="{00000000-0005-0000-0000-00000F4F0000}"/>
    <cellStyle name="Cálculo 2 5 3" xfId="7774" xr:uid="{00000000-0005-0000-0000-0000104F0000}"/>
    <cellStyle name="Cálculo 2 5 3 2" xfId="21894" xr:uid="{00000000-0005-0000-0000-0000114F0000}"/>
    <cellStyle name="Cálculo 2 5 3 2 2" xfId="35502" xr:uid="{00000000-0005-0000-0000-0000124F0000}"/>
    <cellStyle name="Cálculo 2 5 3 3" xfId="35501" xr:uid="{00000000-0005-0000-0000-0000134F0000}"/>
    <cellStyle name="Cálculo 2 5 4" xfId="12714" xr:uid="{00000000-0005-0000-0000-0000144F0000}"/>
    <cellStyle name="Cálculo 2 5 4 2" xfId="35503" xr:uid="{00000000-0005-0000-0000-0000154F0000}"/>
    <cellStyle name="Cálculo 2 5 5" xfId="33231" xr:uid="{00000000-0005-0000-0000-0000164F0000}"/>
    <cellStyle name="Cálculo 2 50" xfId="9834" xr:uid="{00000000-0005-0000-0000-0000174F0000}"/>
    <cellStyle name="Cálculo 2 6" xfId="3024" xr:uid="{00000000-0005-0000-0000-0000184F0000}"/>
    <cellStyle name="Cálculo 2 6 2" xfId="6589" xr:uid="{00000000-0005-0000-0000-0000194F0000}"/>
    <cellStyle name="Cálculo 2 6 2 2" xfId="7775" xr:uid="{00000000-0005-0000-0000-00001A4F0000}"/>
    <cellStyle name="Cálculo 2 6 2 2 2" xfId="25154" xr:uid="{00000000-0005-0000-0000-00001B4F0000}"/>
    <cellStyle name="Cálculo 2 6 2 2 2 2" xfId="35506" xr:uid="{00000000-0005-0000-0000-00001C4F0000}"/>
    <cellStyle name="Cálculo 2 6 2 2 3" xfId="35505" xr:uid="{00000000-0005-0000-0000-00001D4F0000}"/>
    <cellStyle name="Cálculo 2 6 2 3" xfId="7776" xr:uid="{00000000-0005-0000-0000-00001E4F0000}"/>
    <cellStyle name="Cálculo 2 6 2 3 2" xfId="30425" xr:uid="{00000000-0005-0000-0000-00001F4F0000}"/>
    <cellStyle name="Cálculo 2 6 2 3 2 2" xfId="35508" xr:uid="{00000000-0005-0000-0000-0000204F0000}"/>
    <cellStyle name="Cálculo 2 6 2 3 3" xfId="35507" xr:uid="{00000000-0005-0000-0000-0000214F0000}"/>
    <cellStyle name="Cálculo 2 6 2 4" xfId="19849" xr:uid="{00000000-0005-0000-0000-0000224F0000}"/>
    <cellStyle name="Cálculo 2 6 2 4 2" xfId="35509" xr:uid="{00000000-0005-0000-0000-0000234F0000}"/>
    <cellStyle name="Cálculo 2 6 2 5" xfId="35504" xr:uid="{00000000-0005-0000-0000-0000244F0000}"/>
    <cellStyle name="Cálculo 2 6 3" xfId="7777" xr:uid="{00000000-0005-0000-0000-0000254F0000}"/>
    <cellStyle name="Cálculo 2 6 3 2" xfId="21895" xr:uid="{00000000-0005-0000-0000-0000264F0000}"/>
    <cellStyle name="Cálculo 2 6 3 2 2" xfId="35511" xr:uid="{00000000-0005-0000-0000-0000274F0000}"/>
    <cellStyle name="Cálculo 2 6 3 3" xfId="35510" xr:uid="{00000000-0005-0000-0000-0000284F0000}"/>
    <cellStyle name="Cálculo 2 6 4" xfId="12715" xr:uid="{00000000-0005-0000-0000-0000294F0000}"/>
    <cellStyle name="Cálculo 2 6 4 2" xfId="35512" xr:uid="{00000000-0005-0000-0000-00002A4F0000}"/>
    <cellStyle name="Cálculo 2 6 5" xfId="33232" xr:uid="{00000000-0005-0000-0000-00002B4F0000}"/>
    <cellStyle name="Cálculo 2 7" xfId="3025" xr:uid="{00000000-0005-0000-0000-00002C4F0000}"/>
    <cellStyle name="Cálculo 2 7 2" xfId="6590" xr:uid="{00000000-0005-0000-0000-00002D4F0000}"/>
    <cellStyle name="Cálculo 2 7 2 2" xfId="7778" xr:uid="{00000000-0005-0000-0000-00002E4F0000}"/>
    <cellStyle name="Cálculo 2 7 2 2 2" xfId="25155" xr:uid="{00000000-0005-0000-0000-00002F4F0000}"/>
    <cellStyle name="Cálculo 2 7 2 2 2 2" xfId="35515" xr:uid="{00000000-0005-0000-0000-0000304F0000}"/>
    <cellStyle name="Cálculo 2 7 2 2 3" xfId="35514" xr:uid="{00000000-0005-0000-0000-0000314F0000}"/>
    <cellStyle name="Cálculo 2 7 2 3" xfId="7779" xr:uid="{00000000-0005-0000-0000-0000324F0000}"/>
    <cellStyle name="Cálculo 2 7 2 3 2" xfId="30426" xr:uid="{00000000-0005-0000-0000-0000334F0000}"/>
    <cellStyle name="Cálculo 2 7 2 3 2 2" xfId="35517" xr:uid="{00000000-0005-0000-0000-0000344F0000}"/>
    <cellStyle name="Cálculo 2 7 2 3 3" xfId="35516" xr:uid="{00000000-0005-0000-0000-0000354F0000}"/>
    <cellStyle name="Cálculo 2 7 2 4" xfId="19850" xr:uid="{00000000-0005-0000-0000-0000364F0000}"/>
    <cellStyle name="Cálculo 2 7 2 4 2" xfId="35518" xr:uid="{00000000-0005-0000-0000-0000374F0000}"/>
    <cellStyle name="Cálculo 2 7 2 5" xfId="35513" xr:uid="{00000000-0005-0000-0000-0000384F0000}"/>
    <cellStyle name="Cálculo 2 7 3" xfId="7780" xr:uid="{00000000-0005-0000-0000-0000394F0000}"/>
    <cellStyle name="Cálculo 2 7 3 2" xfId="21896" xr:uid="{00000000-0005-0000-0000-00003A4F0000}"/>
    <cellStyle name="Cálculo 2 7 3 2 2" xfId="35520" xr:uid="{00000000-0005-0000-0000-00003B4F0000}"/>
    <cellStyle name="Cálculo 2 7 3 3" xfId="35519" xr:uid="{00000000-0005-0000-0000-00003C4F0000}"/>
    <cellStyle name="Cálculo 2 7 4" xfId="12716" xr:uid="{00000000-0005-0000-0000-00003D4F0000}"/>
    <cellStyle name="Cálculo 2 7 4 2" xfId="35521" xr:uid="{00000000-0005-0000-0000-00003E4F0000}"/>
    <cellStyle name="Cálculo 2 7 5" xfId="33233" xr:uid="{00000000-0005-0000-0000-00003F4F0000}"/>
    <cellStyle name="Cálculo 2 8" xfId="3026" xr:uid="{00000000-0005-0000-0000-0000404F0000}"/>
    <cellStyle name="Cálculo 2 8 2" xfId="6591" xr:uid="{00000000-0005-0000-0000-0000414F0000}"/>
    <cellStyle name="Cálculo 2 8 2 2" xfId="7781" xr:uid="{00000000-0005-0000-0000-0000424F0000}"/>
    <cellStyle name="Cálculo 2 8 2 2 2" xfId="25156" xr:uid="{00000000-0005-0000-0000-0000434F0000}"/>
    <cellStyle name="Cálculo 2 8 2 2 2 2" xfId="35524" xr:uid="{00000000-0005-0000-0000-0000444F0000}"/>
    <cellStyle name="Cálculo 2 8 2 2 3" xfId="35523" xr:uid="{00000000-0005-0000-0000-0000454F0000}"/>
    <cellStyle name="Cálculo 2 8 2 3" xfId="7782" xr:uid="{00000000-0005-0000-0000-0000464F0000}"/>
    <cellStyle name="Cálculo 2 8 2 3 2" xfId="30427" xr:uid="{00000000-0005-0000-0000-0000474F0000}"/>
    <cellStyle name="Cálculo 2 8 2 3 2 2" xfId="35526" xr:uid="{00000000-0005-0000-0000-0000484F0000}"/>
    <cellStyle name="Cálculo 2 8 2 3 3" xfId="35525" xr:uid="{00000000-0005-0000-0000-0000494F0000}"/>
    <cellStyle name="Cálculo 2 8 2 4" xfId="19851" xr:uid="{00000000-0005-0000-0000-00004A4F0000}"/>
    <cellStyle name="Cálculo 2 8 2 4 2" xfId="35527" xr:uid="{00000000-0005-0000-0000-00004B4F0000}"/>
    <cellStyle name="Cálculo 2 8 2 5" xfId="35522" xr:uid="{00000000-0005-0000-0000-00004C4F0000}"/>
    <cellStyle name="Cálculo 2 8 3" xfId="7783" xr:uid="{00000000-0005-0000-0000-00004D4F0000}"/>
    <cellStyle name="Cálculo 2 8 3 2" xfId="21897" xr:uid="{00000000-0005-0000-0000-00004E4F0000}"/>
    <cellStyle name="Cálculo 2 8 3 2 2" xfId="35529" xr:uid="{00000000-0005-0000-0000-00004F4F0000}"/>
    <cellStyle name="Cálculo 2 8 3 3" xfId="35528" xr:uid="{00000000-0005-0000-0000-0000504F0000}"/>
    <cellStyle name="Cálculo 2 8 4" xfId="12717" xr:uid="{00000000-0005-0000-0000-0000514F0000}"/>
    <cellStyle name="Cálculo 2 8 4 2" xfId="35530" xr:uid="{00000000-0005-0000-0000-0000524F0000}"/>
    <cellStyle name="Cálculo 2 8 5" xfId="33234" xr:uid="{00000000-0005-0000-0000-0000534F0000}"/>
    <cellStyle name="Cálculo 2 9" xfId="3027" xr:uid="{00000000-0005-0000-0000-0000544F0000}"/>
    <cellStyle name="Cálculo 2 9 2" xfId="6592" xr:uid="{00000000-0005-0000-0000-0000554F0000}"/>
    <cellStyle name="Cálculo 2 9 2 2" xfId="7784" xr:uid="{00000000-0005-0000-0000-0000564F0000}"/>
    <cellStyle name="Cálculo 2 9 2 2 2" xfId="25157" xr:uid="{00000000-0005-0000-0000-0000574F0000}"/>
    <cellStyle name="Cálculo 2 9 2 2 2 2" xfId="35533" xr:uid="{00000000-0005-0000-0000-0000584F0000}"/>
    <cellStyle name="Cálculo 2 9 2 2 3" xfId="35532" xr:uid="{00000000-0005-0000-0000-0000594F0000}"/>
    <cellStyle name="Cálculo 2 9 2 3" xfId="7785" xr:uid="{00000000-0005-0000-0000-00005A4F0000}"/>
    <cellStyle name="Cálculo 2 9 2 3 2" xfId="30428" xr:uid="{00000000-0005-0000-0000-00005B4F0000}"/>
    <cellStyle name="Cálculo 2 9 2 3 2 2" xfId="35535" xr:uid="{00000000-0005-0000-0000-00005C4F0000}"/>
    <cellStyle name="Cálculo 2 9 2 3 3" xfId="35534" xr:uid="{00000000-0005-0000-0000-00005D4F0000}"/>
    <cellStyle name="Cálculo 2 9 2 4" xfId="19852" xr:uid="{00000000-0005-0000-0000-00005E4F0000}"/>
    <cellStyle name="Cálculo 2 9 2 4 2" xfId="35536" xr:uid="{00000000-0005-0000-0000-00005F4F0000}"/>
    <cellStyle name="Cálculo 2 9 2 5" xfId="35531" xr:uid="{00000000-0005-0000-0000-0000604F0000}"/>
    <cellStyle name="Cálculo 2 9 3" xfId="7786" xr:uid="{00000000-0005-0000-0000-0000614F0000}"/>
    <cellStyle name="Cálculo 2 9 3 2" xfId="21898" xr:uid="{00000000-0005-0000-0000-0000624F0000}"/>
    <cellStyle name="Cálculo 2 9 3 2 2" xfId="35538" xr:uid="{00000000-0005-0000-0000-0000634F0000}"/>
    <cellStyle name="Cálculo 2 9 3 3" xfId="35537" xr:uid="{00000000-0005-0000-0000-0000644F0000}"/>
    <cellStyle name="Cálculo 2 9 4" xfId="12718" xr:uid="{00000000-0005-0000-0000-0000654F0000}"/>
    <cellStyle name="Cálculo 2 9 4 2" xfId="35539" xr:uid="{00000000-0005-0000-0000-0000664F0000}"/>
    <cellStyle name="Cálculo 2 9 5" xfId="33235" xr:uid="{00000000-0005-0000-0000-0000674F0000}"/>
    <cellStyle name="Cálculo 3" xfId="7787" xr:uid="{00000000-0005-0000-0000-0000684F0000}"/>
    <cellStyle name="Cálculo 3 2" xfId="17214" xr:uid="{00000000-0005-0000-0000-0000694F0000}"/>
    <cellStyle name="Cálculo 3 2 2" xfId="35541" xr:uid="{00000000-0005-0000-0000-00006A4F0000}"/>
    <cellStyle name="Cálculo 3 3" xfId="35540" xr:uid="{00000000-0005-0000-0000-00006B4F0000}"/>
    <cellStyle name="Cálculo 4" xfId="9867" xr:uid="{00000000-0005-0000-0000-00006C4F0000}"/>
    <cellStyle name="Cálculo 4 2" xfId="35542" xr:uid="{00000000-0005-0000-0000-00006D4F0000}"/>
    <cellStyle name="Celda de comprobación" xfId="77" xr:uid="{00000000-0005-0000-0000-00006E4F0000}"/>
    <cellStyle name="Celda vinculada" xfId="78" xr:uid="{00000000-0005-0000-0000-00006F4F0000}"/>
    <cellStyle name="Check Cell" xfId="195" hidden="1" xr:uid="{00000000-0005-0000-0000-0000704F0000}"/>
    <cellStyle name="Check Cell" xfId="243" xr:uid="{00000000-0005-0000-0000-0000714F0000}"/>
    <cellStyle name="Check Cell 2" xfId="79" xr:uid="{00000000-0005-0000-0000-0000724F0000}"/>
    <cellStyle name="Check Cell 3" xfId="480" hidden="1" xr:uid="{00000000-0005-0000-0000-0000734F0000}"/>
    <cellStyle name="Check Cell 3" xfId="466" hidden="1" xr:uid="{00000000-0005-0000-0000-0000744F0000}"/>
    <cellStyle name="Check Cell 3" xfId="433" hidden="1" xr:uid="{00000000-0005-0000-0000-0000754F0000}"/>
    <cellStyle name="Check Cell 3" xfId="1003" hidden="1" xr:uid="{00000000-0005-0000-0000-0000764F0000}"/>
    <cellStyle name="Check Cell 3" xfId="1100" hidden="1" xr:uid="{00000000-0005-0000-0000-0000774F0000}"/>
    <cellStyle name="Check Cell 3" xfId="634" hidden="1" xr:uid="{00000000-0005-0000-0000-0000784F0000}"/>
    <cellStyle name="Check Cell 3" xfId="1205" hidden="1" xr:uid="{00000000-0005-0000-0000-0000794F0000}"/>
    <cellStyle name="Check Cell 3" xfId="1283" hidden="1" xr:uid="{00000000-0005-0000-0000-00007A4F0000}"/>
    <cellStyle name="Check Cell 3" xfId="670" hidden="1" xr:uid="{00000000-0005-0000-0000-00007B4F0000}"/>
    <cellStyle name="Check Cell 3" xfId="1390" hidden="1" xr:uid="{00000000-0005-0000-0000-00007C4F0000}"/>
    <cellStyle name="Check Cell 3" xfId="1466" hidden="1" xr:uid="{00000000-0005-0000-0000-00007D4F0000}"/>
    <cellStyle name="Check Cell 3" xfId="1036" hidden="1" xr:uid="{00000000-0005-0000-0000-00007E4F0000}"/>
    <cellStyle name="Check Cell 3" xfId="1564" hidden="1" xr:uid="{00000000-0005-0000-0000-00007F4F0000}"/>
    <cellStyle name="Check Cell 3" xfId="1637" hidden="1" xr:uid="{00000000-0005-0000-0000-0000804F0000}"/>
    <cellStyle name="Check Cell 3" xfId="1130" hidden="1" xr:uid="{00000000-0005-0000-0000-0000814F0000}"/>
    <cellStyle name="Check Cell 3" xfId="1732" hidden="1" xr:uid="{00000000-0005-0000-0000-0000824F0000}"/>
    <cellStyle name="Check Cell 3" xfId="1801" hidden="1" xr:uid="{00000000-0005-0000-0000-0000834F0000}"/>
    <cellStyle name="Check Cell 3" xfId="810" hidden="1" xr:uid="{00000000-0005-0000-0000-0000844F0000}"/>
    <cellStyle name="Check Cell 3" xfId="1890" hidden="1" xr:uid="{00000000-0005-0000-0000-0000854F0000}"/>
    <cellStyle name="Check Cell 3" xfId="1951" hidden="1" xr:uid="{00000000-0005-0000-0000-0000864F0000}"/>
    <cellStyle name="Check Cell 3" xfId="874" hidden="1" xr:uid="{00000000-0005-0000-0000-0000874F0000}"/>
    <cellStyle name="Check Cell 3" xfId="2042" hidden="1" xr:uid="{00000000-0005-0000-0000-0000884F0000}"/>
    <cellStyle name="Check Cell 3" xfId="2099" hidden="1" xr:uid="{00000000-0005-0000-0000-0000894F0000}"/>
    <cellStyle name="Check Cell 3" xfId="1131" hidden="1" xr:uid="{00000000-0005-0000-0000-00008A4F0000}"/>
    <cellStyle name="Check Cell 3" xfId="2173" hidden="1" xr:uid="{00000000-0005-0000-0000-00008B4F0000}"/>
    <cellStyle name="Check Cell 3" xfId="2221" hidden="1" xr:uid="{00000000-0005-0000-0000-00008C4F0000}"/>
    <cellStyle name="Check Cell 3" xfId="1865" hidden="1" xr:uid="{00000000-0005-0000-0000-00008D4F0000}"/>
    <cellStyle name="Check Cell 3" xfId="2288" hidden="1" xr:uid="{00000000-0005-0000-0000-00008E4F0000}"/>
    <cellStyle name="Check Cell 3" xfId="2331" hidden="1" xr:uid="{00000000-0005-0000-0000-00008F4F0000}"/>
    <cellStyle name="Check Cell 3" xfId="1947" hidden="1" xr:uid="{00000000-0005-0000-0000-0000904F0000}"/>
    <cellStyle name="Check Cell 3" xfId="2385" hidden="1" xr:uid="{00000000-0005-0000-0000-0000914F0000}"/>
    <cellStyle name="Check Cell 3" xfId="2611" hidden="1" xr:uid="{00000000-0005-0000-0000-0000924F0000}"/>
    <cellStyle name="Check Cell 3" xfId="2475" hidden="1" xr:uid="{00000000-0005-0000-0000-0000934F0000}"/>
    <cellStyle name="Check Cell 3" xfId="2678" hidden="1" xr:uid="{00000000-0005-0000-0000-0000944F0000}"/>
    <cellStyle name="Check Cell 3" xfId="2721" hidden="1" xr:uid="{00000000-0005-0000-0000-0000954F0000}"/>
    <cellStyle name="Check Cell 3" xfId="2449" hidden="1" xr:uid="{00000000-0005-0000-0000-0000964F0000}"/>
    <cellStyle name="Check Cell 3" xfId="2775" hidden="1" xr:uid="{00000000-0005-0000-0000-0000974F0000}"/>
    <cellStyle name="Check Cell 3" xfId="3028" hidden="1" xr:uid="{00000000-0005-0000-0000-0000984F0000}"/>
    <cellStyle name="Check Cell 3" xfId="4105" hidden="1" xr:uid="{00000000-0005-0000-0000-0000994F0000}"/>
    <cellStyle name="Check Cell 3" xfId="4091" hidden="1" xr:uid="{00000000-0005-0000-0000-00009A4F0000}"/>
    <cellStyle name="Check Cell 3" xfId="4060" hidden="1" xr:uid="{00000000-0005-0000-0000-00009B4F0000}"/>
    <cellStyle name="Check Cell 3" xfId="4595" hidden="1" xr:uid="{00000000-0005-0000-0000-00009C4F0000}"/>
    <cellStyle name="Check Cell 3" xfId="4692" hidden="1" xr:uid="{00000000-0005-0000-0000-00009D4F0000}"/>
    <cellStyle name="Check Cell 3" xfId="4227" hidden="1" xr:uid="{00000000-0005-0000-0000-00009E4F0000}"/>
    <cellStyle name="Check Cell 3" xfId="4797" hidden="1" xr:uid="{00000000-0005-0000-0000-00009F4F0000}"/>
    <cellStyle name="Check Cell 3" xfId="4875" hidden="1" xr:uid="{00000000-0005-0000-0000-0000A04F0000}"/>
    <cellStyle name="Check Cell 3" xfId="4263" hidden="1" xr:uid="{00000000-0005-0000-0000-0000A14F0000}"/>
    <cellStyle name="Check Cell 3" xfId="4982" hidden="1" xr:uid="{00000000-0005-0000-0000-0000A24F0000}"/>
    <cellStyle name="Check Cell 3" xfId="5058" hidden="1" xr:uid="{00000000-0005-0000-0000-0000A34F0000}"/>
    <cellStyle name="Check Cell 3" xfId="4628" hidden="1" xr:uid="{00000000-0005-0000-0000-0000A44F0000}"/>
    <cellStyle name="Check Cell 3" xfId="5156" hidden="1" xr:uid="{00000000-0005-0000-0000-0000A54F0000}"/>
    <cellStyle name="Check Cell 3" xfId="5229" hidden="1" xr:uid="{00000000-0005-0000-0000-0000A64F0000}"/>
    <cellStyle name="Check Cell 3" xfId="4722" hidden="1" xr:uid="{00000000-0005-0000-0000-0000A74F0000}"/>
    <cellStyle name="Check Cell 3" xfId="5324" hidden="1" xr:uid="{00000000-0005-0000-0000-0000A84F0000}"/>
    <cellStyle name="Check Cell 3" xfId="5393" hidden="1" xr:uid="{00000000-0005-0000-0000-0000A94F0000}"/>
    <cellStyle name="Check Cell 3" xfId="4402" hidden="1" xr:uid="{00000000-0005-0000-0000-0000AA4F0000}"/>
    <cellStyle name="Check Cell 3" xfId="5482" hidden="1" xr:uid="{00000000-0005-0000-0000-0000AB4F0000}"/>
    <cellStyle name="Check Cell 3" xfId="5543" hidden="1" xr:uid="{00000000-0005-0000-0000-0000AC4F0000}"/>
    <cellStyle name="Check Cell 3" xfId="4466" hidden="1" xr:uid="{00000000-0005-0000-0000-0000AD4F0000}"/>
    <cellStyle name="Check Cell 3" xfId="5634" hidden="1" xr:uid="{00000000-0005-0000-0000-0000AE4F0000}"/>
    <cellStyle name="Check Cell 3" xfId="5691" hidden="1" xr:uid="{00000000-0005-0000-0000-0000AF4F0000}"/>
    <cellStyle name="Check Cell 3" xfId="4723" hidden="1" xr:uid="{00000000-0005-0000-0000-0000B04F0000}"/>
    <cellStyle name="Check Cell 3" xfId="5765" hidden="1" xr:uid="{00000000-0005-0000-0000-0000B14F0000}"/>
    <cellStyle name="Check Cell 3" xfId="5813" hidden="1" xr:uid="{00000000-0005-0000-0000-0000B24F0000}"/>
    <cellStyle name="Check Cell 3" xfId="5457" hidden="1" xr:uid="{00000000-0005-0000-0000-0000B34F0000}"/>
    <cellStyle name="Check Cell 3" xfId="5880" hidden="1" xr:uid="{00000000-0005-0000-0000-0000B44F0000}"/>
    <cellStyle name="Check Cell 3" xfId="5923" hidden="1" xr:uid="{00000000-0005-0000-0000-0000B54F0000}"/>
    <cellStyle name="Check Cell 3" xfId="5539" hidden="1" xr:uid="{00000000-0005-0000-0000-0000B64F0000}"/>
    <cellStyle name="Check Cell 3" xfId="5977" hidden="1" xr:uid="{00000000-0005-0000-0000-0000B74F0000}"/>
    <cellStyle name="Check Cell 3" xfId="6203" hidden="1" xr:uid="{00000000-0005-0000-0000-0000B84F0000}"/>
    <cellStyle name="Check Cell 3" xfId="6067" hidden="1" xr:uid="{00000000-0005-0000-0000-0000B94F0000}"/>
    <cellStyle name="Check Cell 3" xfId="6270" hidden="1" xr:uid="{00000000-0005-0000-0000-0000BA4F0000}"/>
    <cellStyle name="Check Cell 3" xfId="6313" hidden="1" xr:uid="{00000000-0005-0000-0000-0000BB4F0000}"/>
    <cellStyle name="Check Cell 3" xfId="6041" hidden="1" xr:uid="{00000000-0005-0000-0000-0000BC4F0000}"/>
    <cellStyle name="Check Cell 3" xfId="6367" hidden="1" xr:uid="{00000000-0005-0000-0000-0000BD4F0000}"/>
    <cellStyle name="Check Cell 3" xfId="6593" hidden="1" xr:uid="{00000000-0005-0000-0000-0000BE4F0000}"/>
    <cellStyle name="Check Cell 3" xfId="10181" hidden="1" xr:uid="{00000000-0005-0000-0000-0000BF4F0000}"/>
    <cellStyle name="Check Cell 3" xfId="10167" hidden="1" xr:uid="{00000000-0005-0000-0000-0000C04F0000}"/>
    <cellStyle name="Check Cell 3" xfId="10136" hidden="1" xr:uid="{00000000-0005-0000-0000-0000C14F0000}"/>
    <cellStyle name="Check Cell 3" xfId="10709" hidden="1" xr:uid="{00000000-0005-0000-0000-0000C24F0000}"/>
    <cellStyle name="Check Cell 3" xfId="10804" hidden="1" xr:uid="{00000000-0005-0000-0000-0000C34F0000}"/>
    <cellStyle name="Check Cell 3" xfId="10340" hidden="1" xr:uid="{00000000-0005-0000-0000-0000C44F0000}"/>
    <cellStyle name="Check Cell 3" xfId="10908" hidden="1" xr:uid="{00000000-0005-0000-0000-0000C54F0000}"/>
    <cellStyle name="Check Cell 3" xfId="10986" hidden="1" xr:uid="{00000000-0005-0000-0000-0000C64F0000}"/>
    <cellStyle name="Check Cell 3" xfId="10376" hidden="1" xr:uid="{00000000-0005-0000-0000-0000C74F0000}"/>
    <cellStyle name="Check Cell 3" xfId="11092" hidden="1" xr:uid="{00000000-0005-0000-0000-0000C84F0000}"/>
    <cellStyle name="Check Cell 3" xfId="11167" hidden="1" xr:uid="{00000000-0005-0000-0000-0000C94F0000}"/>
    <cellStyle name="Check Cell 3" xfId="10740" hidden="1" xr:uid="{00000000-0005-0000-0000-0000CA4F0000}"/>
    <cellStyle name="Check Cell 3" xfId="11264" hidden="1" xr:uid="{00000000-0005-0000-0000-0000CB4F0000}"/>
    <cellStyle name="Check Cell 3" xfId="11336" hidden="1" xr:uid="{00000000-0005-0000-0000-0000CC4F0000}"/>
    <cellStyle name="Check Cell 3" xfId="10833" hidden="1" xr:uid="{00000000-0005-0000-0000-0000CD4F0000}"/>
    <cellStyle name="Check Cell 3" xfId="11430" hidden="1" xr:uid="{00000000-0005-0000-0000-0000CE4F0000}"/>
    <cellStyle name="Check Cell 3" xfId="11498" hidden="1" xr:uid="{00000000-0005-0000-0000-0000CF4F0000}"/>
    <cellStyle name="Check Cell 3" xfId="10516" hidden="1" xr:uid="{00000000-0005-0000-0000-0000D04F0000}"/>
    <cellStyle name="Check Cell 3" xfId="11586" hidden="1" xr:uid="{00000000-0005-0000-0000-0000D14F0000}"/>
    <cellStyle name="Check Cell 3" xfId="11646" hidden="1" xr:uid="{00000000-0005-0000-0000-0000D24F0000}"/>
    <cellStyle name="Check Cell 3" xfId="10580" hidden="1" xr:uid="{00000000-0005-0000-0000-0000D34F0000}"/>
    <cellStyle name="Check Cell 3" xfId="11736" hidden="1" xr:uid="{00000000-0005-0000-0000-0000D44F0000}"/>
    <cellStyle name="Check Cell 3" xfId="11792" hidden="1" xr:uid="{00000000-0005-0000-0000-0000D54F0000}"/>
    <cellStyle name="Check Cell 3" xfId="10834" hidden="1" xr:uid="{00000000-0005-0000-0000-0000D64F0000}"/>
    <cellStyle name="Check Cell 3" xfId="11865" hidden="1" xr:uid="{00000000-0005-0000-0000-0000D74F0000}"/>
    <cellStyle name="Check Cell 3" xfId="11912" hidden="1" xr:uid="{00000000-0005-0000-0000-0000D84F0000}"/>
    <cellStyle name="Check Cell 3" xfId="11561" hidden="1" xr:uid="{00000000-0005-0000-0000-0000D94F0000}"/>
    <cellStyle name="Check Cell 3" xfId="11978" hidden="1" xr:uid="{00000000-0005-0000-0000-0000DA4F0000}"/>
    <cellStyle name="Check Cell 3" xfId="12020" hidden="1" xr:uid="{00000000-0005-0000-0000-0000DB4F0000}"/>
    <cellStyle name="Check Cell 3" xfId="11642" hidden="1" xr:uid="{00000000-0005-0000-0000-0000DC4F0000}"/>
    <cellStyle name="Check Cell 3" xfId="12073" hidden="1" xr:uid="{00000000-0005-0000-0000-0000DD4F0000}"/>
    <cellStyle name="Check Cell 3" xfId="12298" hidden="1" xr:uid="{00000000-0005-0000-0000-0000DE4F0000}"/>
    <cellStyle name="Check Cell 3" xfId="12162" hidden="1" xr:uid="{00000000-0005-0000-0000-0000DF4F0000}"/>
    <cellStyle name="Check Cell 3" xfId="12364" hidden="1" xr:uid="{00000000-0005-0000-0000-0000E04F0000}"/>
    <cellStyle name="Check Cell 3" xfId="12406" hidden="1" xr:uid="{00000000-0005-0000-0000-0000E14F0000}"/>
    <cellStyle name="Check Cell 3" xfId="12136" hidden="1" xr:uid="{00000000-0005-0000-0000-0000E24F0000}"/>
    <cellStyle name="Check Cell 3" xfId="12459" hidden="1" xr:uid="{00000000-0005-0000-0000-0000E34F0000}"/>
    <cellStyle name="Check Cell 3" xfId="12719" hidden="1" xr:uid="{00000000-0005-0000-0000-0000E44F0000}"/>
    <cellStyle name="Check Cell 3" xfId="13902" hidden="1" xr:uid="{00000000-0005-0000-0000-0000E54F0000}"/>
    <cellStyle name="Check Cell 3" xfId="13889" hidden="1" xr:uid="{00000000-0005-0000-0000-0000E64F0000}"/>
    <cellStyle name="Check Cell 3" xfId="13856" hidden="1" xr:uid="{00000000-0005-0000-0000-0000E74F0000}"/>
    <cellStyle name="Check Cell 3" xfId="14428" hidden="1" xr:uid="{00000000-0005-0000-0000-0000E84F0000}"/>
    <cellStyle name="Check Cell 3" xfId="14523" hidden="1" xr:uid="{00000000-0005-0000-0000-0000E94F0000}"/>
    <cellStyle name="Check Cell 3" xfId="14063" hidden="1" xr:uid="{00000000-0005-0000-0000-0000EA4F0000}"/>
    <cellStyle name="Check Cell 3" xfId="14627" hidden="1" xr:uid="{00000000-0005-0000-0000-0000EB4F0000}"/>
    <cellStyle name="Check Cell 3" xfId="14705" hidden="1" xr:uid="{00000000-0005-0000-0000-0000EC4F0000}"/>
    <cellStyle name="Check Cell 3" xfId="14099" hidden="1" xr:uid="{00000000-0005-0000-0000-0000ED4F0000}"/>
    <cellStyle name="Check Cell 3" xfId="14811" hidden="1" xr:uid="{00000000-0005-0000-0000-0000EE4F0000}"/>
    <cellStyle name="Check Cell 3" xfId="14886" hidden="1" xr:uid="{00000000-0005-0000-0000-0000EF4F0000}"/>
    <cellStyle name="Check Cell 3" xfId="14459" hidden="1" xr:uid="{00000000-0005-0000-0000-0000F04F0000}"/>
    <cellStyle name="Check Cell 3" xfId="14983" hidden="1" xr:uid="{00000000-0005-0000-0000-0000F14F0000}"/>
    <cellStyle name="Check Cell 3" xfId="15055" hidden="1" xr:uid="{00000000-0005-0000-0000-0000F24F0000}"/>
    <cellStyle name="Check Cell 3" xfId="14552" hidden="1" xr:uid="{00000000-0005-0000-0000-0000F34F0000}"/>
    <cellStyle name="Check Cell 3" xfId="15149" hidden="1" xr:uid="{00000000-0005-0000-0000-0000F44F0000}"/>
    <cellStyle name="Check Cell 3" xfId="15217" hidden="1" xr:uid="{00000000-0005-0000-0000-0000F54F0000}"/>
    <cellStyle name="Check Cell 3" xfId="14235" hidden="1" xr:uid="{00000000-0005-0000-0000-0000F64F0000}"/>
    <cellStyle name="Check Cell 3" xfId="15305" hidden="1" xr:uid="{00000000-0005-0000-0000-0000F74F0000}"/>
    <cellStyle name="Check Cell 3" xfId="15365" hidden="1" xr:uid="{00000000-0005-0000-0000-0000F84F0000}"/>
    <cellStyle name="Check Cell 3" xfId="14299" hidden="1" xr:uid="{00000000-0005-0000-0000-0000F94F0000}"/>
    <cellStyle name="Check Cell 3" xfId="15455" hidden="1" xr:uid="{00000000-0005-0000-0000-0000FA4F0000}"/>
    <cellStyle name="Check Cell 3" xfId="15511" hidden="1" xr:uid="{00000000-0005-0000-0000-0000FB4F0000}"/>
    <cellStyle name="Check Cell 3" xfId="14553" hidden="1" xr:uid="{00000000-0005-0000-0000-0000FC4F0000}"/>
    <cellStyle name="Check Cell 3" xfId="15584" hidden="1" xr:uid="{00000000-0005-0000-0000-0000FD4F0000}"/>
    <cellStyle name="Check Cell 3" xfId="15631" hidden="1" xr:uid="{00000000-0005-0000-0000-0000FE4F0000}"/>
    <cellStyle name="Check Cell 3" xfId="15280" hidden="1" xr:uid="{00000000-0005-0000-0000-0000FF4F0000}"/>
    <cellStyle name="Check Cell 3" xfId="15697" hidden="1" xr:uid="{00000000-0005-0000-0000-000000500000}"/>
    <cellStyle name="Check Cell 3" xfId="15739" hidden="1" xr:uid="{00000000-0005-0000-0000-000001500000}"/>
    <cellStyle name="Check Cell 3" xfId="15361" hidden="1" xr:uid="{00000000-0005-0000-0000-000002500000}"/>
    <cellStyle name="Check Cell 3" xfId="15792" hidden="1" xr:uid="{00000000-0005-0000-0000-000003500000}"/>
    <cellStyle name="Check Cell 3" xfId="16017" hidden="1" xr:uid="{00000000-0005-0000-0000-000004500000}"/>
    <cellStyle name="Check Cell 3" xfId="15881" hidden="1" xr:uid="{00000000-0005-0000-0000-000005500000}"/>
    <cellStyle name="Check Cell 3" xfId="16083" hidden="1" xr:uid="{00000000-0005-0000-0000-000006500000}"/>
    <cellStyle name="Check Cell 3" xfId="16125" hidden="1" xr:uid="{00000000-0005-0000-0000-000007500000}"/>
    <cellStyle name="Check Cell 3" xfId="15855" hidden="1" xr:uid="{00000000-0005-0000-0000-000008500000}"/>
    <cellStyle name="Check Cell 3" xfId="16178" hidden="1" xr:uid="{00000000-0005-0000-0000-000009500000}"/>
    <cellStyle name="Check Cell 3" xfId="16439" hidden="1" xr:uid="{00000000-0005-0000-0000-00000A500000}"/>
    <cellStyle name="Check Cell 3" xfId="17365" hidden="1" xr:uid="{00000000-0005-0000-0000-00000B500000}"/>
    <cellStyle name="Check Cell 3" xfId="17351" hidden="1" xr:uid="{00000000-0005-0000-0000-00000C500000}"/>
    <cellStyle name="Check Cell 3" xfId="17320" hidden="1" xr:uid="{00000000-0005-0000-0000-00000D500000}"/>
    <cellStyle name="Check Cell 3" xfId="17855" hidden="1" xr:uid="{00000000-0005-0000-0000-00000E500000}"/>
    <cellStyle name="Check Cell 3" xfId="17952" hidden="1" xr:uid="{00000000-0005-0000-0000-00000F500000}"/>
    <cellStyle name="Check Cell 3" xfId="17487" hidden="1" xr:uid="{00000000-0005-0000-0000-000010500000}"/>
    <cellStyle name="Check Cell 3" xfId="18057" hidden="1" xr:uid="{00000000-0005-0000-0000-000011500000}"/>
    <cellStyle name="Check Cell 3" xfId="18135" hidden="1" xr:uid="{00000000-0005-0000-0000-000012500000}"/>
    <cellStyle name="Check Cell 3" xfId="17523" hidden="1" xr:uid="{00000000-0005-0000-0000-000013500000}"/>
    <cellStyle name="Check Cell 3" xfId="18242" hidden="1" xr:uid="{00000000-0005-0000-0000-000014500000}"/>
    <cellStyle name="Check Cell 3" xfId="18318" hidden="1" xr:uid="{00000000-0005-0000-0000-000015500000}"/>
    <cellStyle name="Check Cell 3" xfId="17888" hidden="1" xr:uid="{00000000-0005-0000-0000-000016500000}"/>
    <cellStyle name="Check Cell 3" xfId="18416" hidden="1" xr:uid="{00000000-0005-0000-0000-000017500000}"/>
    <cellStyle name="Check Cell 3" xfId="18489" hidden="1" xr:uid="{00000000-0005-0000-0000-000018500000}"/>
    <cellStyle name="Check Cell 3" xfId="17982" hidden="1" xr:uid="{00000000-0005-0000-0000-000019500000}"/>
    <cellStyle name="Check Cell 3" xfId="18584" hidden="1" xr:uid="{00000000-0005-0000-0000-00001A500000}"/>
    <cellStyle name="Check Cell 3" xfId="18653" hidden="1" xr:uid="{00000000-0005-0000-0000-00001B500000}"/>
    <cellStyle name="Check Cell 3" xfId="17662" hidden="1" xr:uid="{00000000-0005-0000-0000-00001C500000}"/>
    <cellStyle name="Check Cell 3" xfId="18742" hidden="1" xr:uid="{00000000-0005-0000-0000-00001D500000}"/>
    <cellStyle name="Check Cell 3" xfId="18803" hidden="1" xr:uid="{00000000-0005-0000-0000-00001E500000}"/>
    <cellStyle name="Check Cell 3" xfId="17726" hidden="1" xr:uid="{00000000-0005-0000-0000-00001F500000}"/>
    <cellStyle name="Check Cell 3" xfId="18894" hidden="1" xr:uid="{00000000-0005-0000-0000-000020500000}"/>
    <cellStyle name="Check Cell 3" xfId="18951" hidden="1" xr:uid="{00000000-0005-0000-0000-000021500000}"/>
    <cellStyle name="Check Cell 3" xfId="17983" hidden="1" xr:uid="{00000000-0005-0000-0000-000022500000}"/>
    <cellStyle name="Check Cell 3" xfId="19025" hidden="1" xr:uid="{00000000-0005-0000-0000-000023500000}"/>
    <cellStyle name="Check Cell 3" xfId="19073" hidden="1" xr:uid="{00000000-0005-0000-0000-000024500000}"/>
    <cellStyle name="Check Cell 3" xfId="18717" hidden="1" xr:uid="{00000000-0005-0000-0000-000025500000}"/>
    <cellStyle name="Check Cell 3" xfId="19140" hidden="1" xr:uid="{00000000-0005-0000-0000-000026500000}"/>
    <cellStyle name="Check Cell 3" xfId="19183" hidden="1" xr:uid="{00000000-0005-0000-0000-000027500000}"/>
    <cellStyle name="Check Cell 3" xfId="18799" hidden="1" xr:uid="{00000000-0005-0000-0000-000028500000}"/>
    <cellStyle name="Check Cell 3" xfId="19237" hidden="1" xr:uid="{00000000-0005-0000-0000-000029500000}"/>
    <cellStyle name="Check Cell 3" xfId="19463" hidden="1" xr:uid="{00000000-0005-0000-0000-00002A500000}"/>
    <cellStyle name="Check Cell 3" xfId="19327" hidden="1" xr:uid="{00000000-0005-0000-0000-00002B500000}"/>
    <cellStyle name="Check Cell 3" xfId="19530" hidden="1" xr:uid="{00000000-0005-0000-0000-00002C500000}"/>
    <cellStyle name="Check Cell 3" xfId="19573" hidden="1" xr:uid="{00000000-0005-0000-0000-00002D500000}"/>
    <cellStyle name="Check Cell 3" xfId="19301" hidden="1" xr:uid="{00000000-0005-0000-0000-00002E500000}"/>
    <cellStyle name="Check Cell 3" xfId="19627" hidden="1" xr:uid="{00000000-0005-0000-0000-00002F500000}"/>
    <cellStyle name="Check Cell 3" xfId="19853" hidden="1" xr:uid="{00000000-0005-0000-0000-000030500000}"/>
    <cellStyle name="Check Cell 3" xfId="16968" hidden="1" xr:uid="{00000000-0005-0000-0000-000031500000}"/>
    <cellStyle name="Check Cell 3" xfId="16981" hidden="1" xr:uid="{00000000-0005-0000-0000-000032500000}"/>
    <cellStyle name="Check Cell 3" xfId="17012" hidden="1" xr:uid="{00000000-0005-0000-0000-000033500000}"/>
    <cellStyle name="Check Cell 3" xfId="16544" hidden="1" xr:uid="{00000000-0005-0000-0000-000034500000}"/>
    <cellStyle name="Check Cell 3" xfId="13502" hidden="1" xr:uid="{00000000-0005-0000-0000-000035500000}"/>
    <cellStyle name="Check Cell 3" xfId="16816" hidden="1" xr:uid="{00000000-0005-0000-0000-000036500000}"/>
    <cellStyle name="Check Cell 3" xfId="16400" hidden="1" xr:uid="{00000000-0005-0000-0000-000037500000}"/>
    <cellStyle name="Check Cell 3" xfId="16325" hidden="1" xr:uid="{00000000-0005-0000-0000-000038500000}"/>
    <cellStyle name="Check Cell 3" xfId="16780" hidden="1" xr:uid="{00000000-0005-0000-0000-000039500000}"/>
    <cellStyle name="Check Cell 3" xfId="13459" hidden="1" xr:uid="{00000000-0005-0000-0000-00003A500000}"/>
    <cellStyle name="Check Cell 3" xfId="16235" hidden="1" xr:uid="{00000000-0005-0000-0000-00003B500000}"/>
    <cellStyle name="Check Cell 3" xfId="16513" hidden="1" xr:uid="{00000000-0005-0000-0000-00003C500000}"/>
    <cellStyle name="Check Cell 3" xfId="13736" hidden="1" xr:uid="{00000000-0005-0000-0000-00003D500000}"/>
    <cellStyle name="Check Cell 3" xfId="20505" hidden="1" xr:uid="{00000000-0005-0000-0000-00003E500000}"/>
    <cellStyle name="Check Cell 3" xfId="16455" hidden="1" xr:uid="{00000000-0005-0000-0000-00003F500000}"/>
    <cellStyle name="Check Cell 3" xfId="20600" hidden="1" xr:uid="{00000000-0005-0000-0000-000040500000}"/>
    <cellStyle name="Check Cell 3" xfId="20669" hidden="1" xr:uid="{00000000-0005-0000-0000-000041500000}"/>
    <cellStyle name="Check Cell 3" xfId="13556" hidden="1" xr:uid="{00000000-0005-0000-0000-000042500000}"/>
    <cellStyle name="Check Cell 3" xfId="20758" hidden="1" xr:uid="{00000000-0005-0000-0000-000043500000}"/>
    <cellStyle name="Check Cell 3" xfId="20819" hidden="1" xr:uid="{00000000-0005-0000-0000-000044500000}"/>
    <cellStyle name="Check Cell 3" xfId="16652" hidden="1" xr:uid="{00000000-0005-0000-0000-000045500000}"/>
    <cellStyle name="Check Cell 3" xfId="20910" hidden="1" xr:uid="{00000000-0005-0000-0000-000046500000}"/>
    <cellStyle name="Check Cell 3" xfId="20967" hidden="1" xr:uid="{00000000-0005-0000-0000-000047500000}"/>
    <cellStyle name="Check Cell 3" xfId="16454" hidden="1" xr:uid="{00000000-0005-0000-0000-000048500000}"/>
    <cellStyle name="Check Cell 3" xfId="21041" hidden="1" xr:uid="{00000000-0005-0000-0000-000049500000}"/>
    <cellStyle name="Check Cell 3" xfId="21089" hidden="1" xr:uid="{00000000-0005-0000-0000-00004A500000}"/>
    <cellStyle name="Check Cell 3" xfId="20733" hidden="1" xr:uid="{00000000-0005-0000-0000-00004B500000}"/>
    <cellStyle name="Check Cell 3" xfId="21156" hidden="1" xr:uid="{00000000-0005-0000-0000-00004C500000}"/>
    <cellStyle name="Check Cell 3" xfId="21199" hidden="1" xr:uid="{00000000-0005-0000-0000-00004D500000}"/>
    <cellStyle name="Check Cell 3" xfId="20815" hidden="1" xr:uid="{00000000-0005-0000-0000-00004E500000}"/>
    <cellStyle name="Check Cell 3" xfId="21253" hidden="1" xr:uid="{00000000-0005-0000-0000-00004F500000}"/>
    <cellStyle name="Check Cell 3" xfId="21479" hidden="1" xr:uid="{00000000-0005-0000-0000-000050500000}"/>
    <cellStyle name="Check Cell 3" xfId="21343" hidden="1" xr:uid="{00000000-0005-0000-0000-000051500000}"/>
    <cellStyle name="Check Cell 3" xfId="21546" hidden="1" xr:uid="{00000000-0005-0000-0000-000052500000}"/>
    <cellStyle name="Check Cell 3" xfId="21589" hidden="1" xr:uid="{00000000-0005-0000-0000-000053500000}"/>
    <cellStyle name="Check Cell 3" xfId="21317" hidden="1" xr:uid="{00000000-0005-0000-0000-000054500000}"/>
    <cellStyle name="Check Cell 3" xfId="21643" hidden="1" xr:uid="{00000000-0005-0000-0000-000055500000}"/>
    <cellStyle name="Check Cell 3" xfId="21899" hidden="1" xr:uid="{00000000-0005-0000-0000-000056500000}"/>
    <cellStyle name="Check Cell 3" xfId="22670" hidden="1" xr:uid="{00000000-0005-0000-0000-000057500000}"/>
    <cellStyle name="Check Cell 3" xfId="22656" hidden="1" xr:uid="{00000000-0005-0000-0000-000058500000}"/>
    <cellStyle name="Check Cell 3" xfId="22625" hidden="1" xr:uid="{00000000-0005-0000-0000-000059500000}"/>
    <cellStyle name="Check Cell 3" xfId="23160" hidden="1" xr:uid="{00000000-0005-0000-0000-00005A500000}"/>
    <cellStyle name="Check Cell 3" xfId="23257" hidden="1" xr:uid="{00000000-0005-0000-0000-00005B500000}"/>
    <cellStyle name="Check Cell 3" xfId="22792" hidden="1" xr:uid="{00000000-0005-0000-0000-00005C500000}"/>
    <cellStyle name="Check Cell 3" xfId="23362" hidden="1" xr:uid="{00000000-0005-0000-0000-00005D500000}"/>
    <cellStyle name="Check Cell 3" xfId="23440" hidden="1" xr:uid="{00000000-0005-0000-0000-00005E500000}"/>
    <cellStyle name="Check Cell 3" xfId="22828" hidden="1" xr:uid="{00000000-0005-0000-0000-00005F500000}"/>
    <cellStyle name="Check Cell 3" xfId="23547" hidden="1" xr:uid="{00000000-0005-0000-0000-000060500000}"/>
    <cellStyle name="Check Cell 3" xfId="23623" hidden="1" xr:uid="{00000000-0005-0000-0000-000061500000}"/>
    <cellStyle name="Check Cell 3" xfId="23193" hidden="1" xr:uid="{00000000-0005-0000-0000-000062500000}"/>
    <cellStyle name="Check Cell 3" xfId="23721" hidden="1" xr:uid="{00000000-0005-0000-0000-000063500000}"/>
    <cellStyle name="Check Cell 3" xfId="23794" hidden="1" xr:uid="{00000000-0005-0000-0000-000064500000}"/>
    <cellStyle name="Check Cell 3" xfId="23287" hidden="1" xr:uid="{00000000-0005-0000-0000-000065500000}"/>
    <cellStyle name="Check Cell 3" xfId="23889" hidden="1" xr:uid="{00000000-0005-0000-0000-000066500000}"/>
    <cellStyle name="Check Cell 3" xfId="23958" hidden="1" xr:uid="{00000000-0005-0000-0000-000067500000}"/>
    <cellStyle name="Check Cell 3" xfId="22967" hidden="1" xr:uid="{00000000-0005-0000-0000-000068500000}"/>
    <cellStyle name="Check Cell 3" xfId="24047" hidden="1" xr:uid="{00000000-0005-0000-0000-000069500000}"/>
    <cellStyle name="Check Cell 3" xfId="24108" hidden="1" xr:uid="{00000000-0005-0000-0000-00006A500000}"/>
    <cellStyle name="Check Cell 3" xfId="23031" hidden="1" xr:uid="{00000000-0005-0000-0000-00006B500000}"/>
    <cellStyle name="Check Cell 3" xfId="24199" hidden="1" xr:uid="{00000000-0005-0000-0000-00006C500000}"/>
    <cellStyle name="Check Cell 3" xfId="24256" hidden="1" xr:uid="{00000000-0005-0000-0000-00006D500000}"/>
    <cellStyle name="Check Cell 3" xfId="23288" hidden="1" xr:uid="{00000000-0005-0000-0000-00006E500000}"/>
    <cellStyle name="Check Cell 3" xfId="24330" hidden="1" xr:uid="{00000000-0005-0000-0000-00006F500000}"/>
    <cellStyle name="Check Cell 3" xfId="24378" hidden="1" xr:uid="{00000000-0005-0000-0000-000070500000}"/>
    <cellStyle name="Check Cell 3" xfId="24022" hidden="1" xr:uid="{00000000-0005-0000-0000-000071500000}"/>
    <cellStyle name="Check Cell 3" xfId="24445" hidden="1" xr:uid="{00000000-0005-0000-0000-000072500000}"/>
    <cellStyle name="Check Cell 3" xfId="24488" hidden="1" xr:uid="{00000000-0005-0000-0000-000073500000}"/>
    <cellStyle name="Check Cell 3" xfId="24104" hidden="1" xr:uid="{00000000-0005-0000-0000-000074500000}"/>
    <cellStyle name="Check Cell 3" xfId="24542" hidden="1" xr:uid="{00000000-0005-0000-0000-000075500000}"/>
    <cellStyle name="Check Cell 3" xfId="24768" hidden="1" xr:uid="{00000000-0005-0000-0000-000076500000}"/>
    <cellStyle name="Check Cell 3" xfId="24632" hidden="1" xr:uid="{00000000-0005-0000-0000-000077500000}"/>
    <cellStyle name="Check Cell 3" xfId="24835" hidden="1" xr:uid="{00000000-0005-0000-0000-000078500000}"/>
    <cellStyle name="Check Cell 3" xfId="24878" hidden="1" xr:uid="{00000000-0005-0000-0000-000079500000}"/>
    <cellStyle name="Check Cell 3" xfId="24606" hidden="1" xr:uid="{00000000-0005-0000-0000-00007A500000}"/>
    <cellStyle name="Check Cell 3" xfId="24932" hidden="1" xr:uid="{00000000-0005-0000-0000-00007B500000}"/>
    <cellStyle name="Check Cell 3" xfId="25158" hidden="1" xr:uid="{00000000-0005-0000-0000-00007C500000}"/>
    <cellStyle name="Check Cell 3" xfId="17152" hidden="1" xr:uid="{00000000-0005-0000-0000-00007D500000}"/>
    <cellStyle name="Check Cell 3" xfId="13705" hidden="1" xr:uid="{00000000-0005-0000-0000-00007E500000}"/>
    <cellStyle name="Check Cell 3" xfId="13857" hidden="1" xr:uid="{00000000-0005-0000-0000-00007F500000}"/>
    <cellStyle name="Check Cell 3" xfId="26018" hidden="1" xr:uid="{00000000-0005-0000-0000-000080500000}"/>
    <cellStyle name="Check Cell 3" xfId="26114" hidden="1" xr:uid="{00000000-0005-0000-0000-000081500000}"/>
    <cellStyle name="Check Cell 3" xfId="17231" hidden="1" xr:uid="{00000000-0005-0000-0000-000082500000}"/>
    <cellStyle name="Check Cell 3" xfId="26219" hidden="1" xr:uid="{00000000-0005-0000-0000-000083500000}"/>
    <cellStyle name="Check Cell 3" xfId="26297" hidden="1" xr:uid="{00000000-0005-0000-0000-000084500000}"/>
    <cellStyle name="Check Cell 3" xfId="17053" hidden="1" xr:uid="{00000000-0005-0000-0000-000085500000}"/>
    <cellStyle name="Check Cell 3" xfId="26404" hidden="1" xr:uid="{00000000-0005-0000-0000-000086500000}"/>
    <cellStyle name="Check Cell 3" xfId="26480" hidden="1" xr:uid="{00000000-0005-0000-0000-000087500000}"/>
    <cellStyle name="Check Cell 3" xfId="26050" hidden="1" xr:uid="{00000000-0005-0000-0000-000088500000}"/>
    <cellStyle name="Check Cell 3" xfId="26578" hidden="1" xr:uid="{00000000-0005-0000-0000-000089500000}"/>
    <cellStyle name="Check Cell 3" xfId="26651" hidden="1" xr:uid="{00000000-0005-0000-0000-00008A500000}"/>
    <cellStyle name="Check Cell 3" xfId="26144" hidden="1" xr:uid="{00000000-0005-0000-0000-00008B500000}"/>
    <cellStyle name="Check Cell 3" xfId="26746" hidden="1" xr:uid="{00000000-0005-0000-0000-00008C500000}"/>
    <cellStyle name="Check Cell 3" xfId="26815" hidden="1" xr:uid="{00000000-0005-0000-0000-00008D500000}"/>
    <cellStyle name="Check Cell 3" xfId="25826" hidden="1" xr:uid="{00000000-0005-0000-0000-00008E500000}"/>
    <cellStyle name="Check Cell 3" xfId="26904" hidden="1" xr:uid="{00000000-0005-0000-0000-00008F500000}"/>
    <cellStyle name="Check Cell 3" xfId="26965" hidden="1" xr:uid="{00000000-0005-0000-0000-000090500000}"/>
    <cellStyle name="Check Cell 3" xfId="25889" hidden="1" xr:uid="{00000000-0005-0000-0000-000091500000}"/>
    <cellStyle name="Check Cell 3" xfId="27056" hidden="1" xr:uid="{00000000-0005-0000-0000-000092500000}"/>
    <cellStyle name="Check Cell 3" xfId="27113" hidden="1" xr:uid="{00000000-0005-0000-0000-000093500000}"/>
    <cellStyle name="Check Cell 3" xfId="26145" hidden="1" xr:uid="{00000000-0005-0000-0000-000094500000}"/>
    <cellStyle name="Check Cell 3" xfId="27187" hidden="1" xr:uid="{00000000-0005-0000-0000-000095500000}"/>
    <cellStyle name="Check Cell 3" xfId="27235" hidden="1" xr:uid="{00000000-0005-0000-0000-000096500000}"/>
    <cellStyle name="Check Cell 3" xfId="26879" hidden="1" xr:uid="{00000000-0005-0000-0000-000097500000}"/>
    <cellStyle name="Check Cell 3" xfId="27302" hidden="1" xr:uid="{00000000-0005-0000-0000-000098500000}"/>
    <cellStyle name="Check Cell 3" xfId="27345" hidden="1" xr:uid="{00000000-0005-0000-0000-000099500000}"/>
    <cellStyle name="Check Cell 3" xfId="26961" hidden="1" xr:uid="{00000000-0005-0000-0000-00009A500000}"/>
    <cellStyle name="Check Cell 3" xfId="27399" hidden="1" xr:uid="{00000000-0005-0000-0000-00009B500000}"/>
    <cellStyle name="Check Cell 3" xfId="27625" hidden="1" xr:uid="{00000000-0005-0000-0000-00009C500000}"/>
    <cellStyle name="Check Cell 3" xfId="27489" hidden="1" xr:uid="{00000000-0005-0000-0000-00009D500000}"/>
    <cellStyle name="Check Cell 3" xfId="27692" hidden="1" xr:uid="{00000000-0005-0000-0000-00009E500000}"/>
    <cellStyle name="Check Cell 3" xfId="27735" hidden="1" xr:uid="{00000000-0005-0000-0000-00009F500000}"/>
    <cellStyle name="Check Cell 3" xfId="27463" hidden="1" xr:uid="{00000000-0005-0000-0000-0000A0500000}"/>
    <cellStyle name="Check Cell 3" xfId="27789" hidden="1" xr:uid="{00000000-0005-0000-0000-0000A1500000}"/>
    <cellStyle name="Check Cell 3" xfId="27835" hidden="1" xr:uid="{00000000-0005-0000-0000-0000A2500000}"/>
    <cellStyle name="Check Cell 3" xfId="27941" hidden="1" xr:uid="{00000000-0005-0000-0000-0000A3500000}"/>
    <cellStyle name="Check Cell 3" xfId="27927" hidden="1" xr:uid="{00000000-0005-0000-0000-0000A4500000}"/>
    <cellStyle name="Check Cell 3" xfId="27896" hidden="1" xr:uid="{00000000-0005-0000-0000-0000A5500000}"/>
    <cellStyle name="Check Cell 3" xfId="28431" hidden="1" xr:uid="{00000000-0005-0000-0000-0000A6500000}"/>
    <cellStyle name="Check Cell 3" xfId="28528" hidden="1" xr:uid="{00000000-0005-0000-0000-0000A7500000}"/>
    <cellStyle name="Check Cell 3" xfId="28063" hidden="1" xr:uid="{00000000-0005-0000-0000-0000A8500000}"/>
    <cellStyle name="Check Cell 3" xfId="28633" hidden="1" xr:uid="{00000000-0005-0000-0000-0000A9500000}"/>
    <cellStyle name="Check Cell 3" xfId="28711" hidden="1" xr:uid="{00000000-0005-0000-0000-0000AA500000}"/>
    <cellStyle name="Check Cell 3" xfId="28099" hidden="1" xr:uid="{00000000-0005-0000-0000-0000AB500000}"/>
    <cellStyle name="Check Cell 3" xfId="28818" hidden="1" xr:uid="{00000000-0005-0000-0000-0000AC500000}"/>
    <cellStyle name="Check Cell 3" xfId="28894" hidden="1" xr:uid="{00000000-0005-0000-0000-0000AD500000}"/>
    <cellStyle name="Check Cell 3" xfId="28464" hidden="1" xr:uid="{00000000-0005-0000-0000-0000AE500000}"/>
    <cellStyle name="Check Cell 3" xfId="28992" hidden="1" xr:uid="{00000000-0005-0000-0000-0000AF500000}"/>
    <cellStyle name="Check Cell 3" xfId="29065" hidden="1" xr:uid="{00000000-0005-0000-0000-0000B0500000}"/>
    <cellStyle name="Check Cell 3" xfId="28558" hidden="1" xr:uid="{00000000-0005-0000-0000-0000B1500000}"/>
    <cellStyle name="Check Cell 3" xfId="29160" hidden="1" xr:uid="{00000000-0005-0000-0000-0000B2500000}"/>
    <cellStyle name="Check Cell 3" xfId="29229" hidden="1" xr:uid="{00000000-0005-0000-0000-0000B3500000}"/>
    <cellStyle name="Check Cell 3" xfId="28238" hidden="1" xr:uid="{00000000-0005-0000-0000-0000B4500000}"/>
    <cellStyle name="Check Cell 3" xfId="29318" hidden="1" xr:uid="{00000000-0005-0000-0000-0000B5500000}"/>
    <cellStyle name="Check Cell 3" xfId="29379" hidden="1" xr:uid="{00000000-0005-0000-0000-0000B6500000}"/>
    <cellStyle name="Check Cell 3" xfId="28302" hidden="1" xr:uid="{00000000-0005-0000-0000-0000B7500000}"/>
    <cellStyle name="Check Cell 3" xfId="29470" hidden="1" xr:uid="{00000000-0005-0000-0000-0000B8500000}"/>
    <cellStyle name="Check Cell 3" xfId="29527" hidden="1" xr:uid="{00000000-0005-0000-0000-0000B9500000}"/>
    <cellStyle name="Check Cell 3" xfId="28559" hidden="1" xr:uid="{00000000-0005-0000-0000-0000BA500000}"/>
    <cellStyle name="Check Cell 3" xfId="29601" hidden="1" xr:uid="{00000000-0005-0000-0000-0000BB500000}"/>
    <cellStyle name="Check Cell 3" xfId="29649" hidden="1" xr:uid="{00000000-0005-0000-0000-0000BC500000}"/>
    <cellStyle name="Check Cell 3" xfId="29293" hidden="1" xr:uid="{00000000-0005-0000-0000-0000BD500000}"/>
    <cellStyle name="Check Cell 3" xfId="29716" hidden="1" xr:uid="{00000000-0005-0000-0000-0000BE500000}"/>
    <cellStyle name="Check Cell 3" xfId="29759" hidden="1" xr:uid="{00000000-0005-0000-0000-0000BF500000}"/>
    <cellStyle name="Check Cell 3" xfId="29375" hidden="1" xr:uid="{00000000-0005-0000-0000-0000C0500000}"/>
    <cellStyle name="Check Cell 3" xfId="29813" hidden="1" xr:uid="{00000000-0005-0000-0000-0000C1500000}"/>
    <cellStyle name="Check Cell 3" xfId="30039" hidden="1" xr:uid="{00000000-0005-0000-0000-0000C2500000}"/>
    <cellStyle name="Check Cell 3" xfId="29903" hidden="1" xr:uid="{00000000-0005-0000-0000-0000C3500000}"/>
    <cellStyle name="Check Cell 3" xfId="30106" hidden="1" xr:uid="{00000000-0005-0000-0000-0000C4500000}"/>
    <cellStyle name="Check Cell 3" xfId="30149" hidden="1" xr:uid="{00000000-0005-0000-0000-0000C5500000}"/>
    <cellStyle name="Check Cell 3" xfId="29877" hidden="1" xr:uid="{00000000-0005-0000-0000-0000C6500000}"/>
    <cellStyle name="Check Cell 3" xfId="30203" hidden="1" xr:uid="{00000000-0005-0000-0000-0000C7500000}"/>
    <cellStyle name="Check Cell 3" xfId="30429" hidden="1" xr:uid="{00000000-0005-0000-0000-0000C8500000}"/>
    <cellStyle name="Check Cell 3" xfId="9888" hidden="1" xr:uid="{00000000-0005-0000-0000-0000C9500000}"/>
    <cellStyle name="Check Cell 3" xfId="10007" hidden="1" xr:uid="{00000000-0005-0000-0000-0000CA500000}"/>
    <cellStyle name="Check Cell 3" xfId="10259" hidden="1" xr:uid="{00000000-0005-0000-0000-0000CB500000}"/>
    <cellStyle name="Check Cell 3" xfId="31261" hidden="1" xr:uid="{00000000-0005-0000-0000-0000CC500000}"/>
    <cellStyle name="Check Cell 3" xfId="31356" hidden="1" xr:uid="{00000000-0005-0000-0000-0000CD500000}"/>
    <cellStyle name="Check Cell 3" xfId="10104" hidden="1" xr:uid="{00000000-0005-0000-0000-0000CE500000}"/>
    <cellStyle name="Check Cell 3" xfId="31460" hidden="1" xr:uid="{00000000-0005-0000-0000-0000CF500000}"/>
    <cellStyle name="Check Cell 3" xfId="31538" hidden="1" xr:uid="{00000000-0005-0000-0000-0000D0500000}"/>
    <cellStyle name="Check Cell 3" xfId="10032" hidden="1" xr:uid="{00000000-0005-0000-0000-0000D1500000}"/>
    <cellStyle name="Check Cell 3" xfId="31644" hidden="1" xr:uid="{00000000-0005-0000-0000-0000D2500000}"/>
    <cellStyle name="Check Cell 3" xfId="31719" hidden="1" xr:uid="{00000000-0005-0000-0000-0000D3500000}"/>
    <cellStyle name="Check Cell 3" xfId="31292" hidden="1" xr:uid="{00000000-0005-0000-0000-0000D4500000}"/>
    <cellStyle name="Check Cell 3" xfId="31816" hidden="1" xr:uid="{00000000-0005-0000-0000-0000D5500000}"/>
    <cellStyle name="Check Cell 3" xfId="31888" hidden="1" xr:uid="{00000000-0005-0000-0000-0000D6500000}"/>
    <cellStyle name="Check Cell 3" xfId="31385" hidden="1" xr:uid="{00000000-0005-0000-0000-0000D7500000}"/>
    <cellStyle name="Check Cell 3" xfId="31982" hidden="1" xr:uid="{00000000-0005-0000-0000-0000D8500000}"/>
    <cellStyle name="Check Cell 3" xfId="32050" hidden="1" xr:uid="{00000000-0005-0000-0000-0000D9500000}"/>
    <cellStyle name="Check Cell 3" xfId="31068" hidden="1" xr:uid="{00000000-0005-0000-0000-0000DA500000}"/>
    <cellStyle name="Check Cell 3" xfId="32138" hidden="1" xr:uid="{00000000-0005-0000-0000-0000DB500000}"/>
    <cellStyle name="Check Cell 3" xfId="32198" hidden="1" xr:uid="{00000000-0005-0000-0000-0000DC500000}"/>
    <cellStyle name="Check Cell 3" xfId="31132" hidden="1" xr:uid="{00000000-0005-0000-0000-0000DD500000}"/>
    <cellStyle name="Check Cell 3" xfId="32288" hidden="1" xr:uid="{00000000-0005-0000-0000-0000DE500000}"/>
    <cellStyle name="Check Cell 3" xfId="32344" hidden="1" xr:uid="{00000000-0005-0000-0000-0000DF500000}"/>
    <cellStyle name="Check Cell 3" xfId="31386" hidden="1" xr:uid="{00000000-0005-0000-0000-0000E0500000}"/>
    <cellStyle name="Check Cell 3" xfId="32417" hidden="1" xr:uid="{00000000-0005-0000-0000-0000E1500000}"/>
    <cellStyle name="Check Cell 3" xfId="32464" hidden="1" xr:uid="{00000000-0005-0000-0000-0000E2500000}"/>
    <cellStyle name="Check Cell 3" xfId="32113" hidden="1" xr:uid="{00000000-0005-0000-0000-0000E3500000}"/>
    <cellStyle name="Check Cell 3" xfId="32530" hidden="1" xr:uid="{00000000-0005-0000-0000-0000E4500000}"/>
    <cellStyle name="Check Cell 3" xfId="32572" hidden="1" xr:uid="{00000000-0005-0000-0000-0000E5500000}"/>
    <cellStyle name="Check Cell 3" xfId="32194" hidden="1" xr:uid="{00000000-0005-0000-0000-0000E6500000}"/>
    <cellStyle name="Check Cell 3" xfId="32625" hidden="1" xr:uid="{00000000-0005-0000-0000-0000E7500000}"/>
    <cellStyle name="Check Cell 3" xfId="32850" hidden="1" xr:uid="{00000000-0005-0000-0000-0000E8500000}"/>
    <cellStyle name="Check Cell 3" xfId="32714" hidden="1" xr:uid="{00000000-0005-0000-0000-0000E9500000}"/>
    <cellStyle name="Check Cell 3" xfId="32916" hidden="1" xr:uid="{00000000-0005-0000-0000-0000EA500000}"/>
    <cellStyle name="Check Cell 3" xfId="32958" hidden="1" xr:uid="{00000000-0005-0000-0000-0000EB500000}"/>
    <cellStyle name="Check Cell 3" xfId="32688" hidden="1" xr:uid="{00000000-0005-0000-0000-0000EC500000}"/>
    <cellStyle name="Check Cell 3" xfId="33011" hidden="1" xr:uid="{00000000-0005-0000-0000-0000ED500000}"/>
    <cellStyle name="Check Cell 3" xfId="33236" xr:uid="{00000000-0005-0000-0000-0000EE500000}"/>
    <cellStyle name="Check Cell 3 2" xfId="41517" xr:uid="{989362E2-EFF2-40CF-8160-5C7A20451BEB}"/>
    <cellStyle name="Check Cell 4" xfId="357" hidden="1" xr:uid="{00000000-0005-0000-0000-0000EF500000}"/>
    <cellStyle name="Check Cell 4" xfId="1004" hidden="1" xr:uid="{00000000-0005-0000-0000-0000F0500000}"/>
    <cellStyle name="Check Cell 4" xfId="1101" hidden="1" xr:uid="{00000000-0005-0000-0000-0000F1500000}"/>
    <cellStyle name="Check Cell 4" xfId="1206" hidden="1" xr:uid="{00000000-0005-0000-0000-0000F2500000}"/>
    <cellStyle name="Check Cell 4" xfId="1284" hidden="1" xr:uid="{00000000-0005-0000-0000-0000F3500000}"/>
    <cellStyle name="Check Cell 4" xfId="1391" hidden="1" xr:uid="{00000000-0005-0000-0000-0000F4500000}"/>
    <cellStyle name="Check Cell 4" xfId="1467" hidden="1" xr:uid="{00000000-0005-0000-0000-0000F5500000}"/>
    <cellStyle name="Check Cell 4" xfId="1565" hidden="1" xr:uid="{00000000-0005-0000-0000-0000F6500000}"/>
    <cellStyle name="Check Cell 4" xfId="1638" hidden="1" xr:uid="{00000000-0005-0000-0000-0000F7500000}"/>
    <cellStyle name="Check Cell 4" xfId="1733" hidden="1" xr:uid="{00000000-0005-0000-0000-0000F8500000}"/>
    <cellStyle name="Check Cell 4" xfId="1802" hidden="1" xr:uid="{00000000-0005-0000-0000-0000F9500000}"/>
    <cellStyle name="Check Cell 4" xfId="1891" hidden="1" xr:uid="{00000000-0005-0000-0000-0000FA500000}"/>
    <cellStyle name="Check Cell 4" xfId="1952" hidden="1" xr:uid="{00000000-0005-0000-0000-0000FB500000}"/>
    <cellStyle name="Check Cell 4" xfId="2043" hidden="1" xr:uid="{00000000-0005-0000-0000-0000FC500000}"/>
    <cellStyle name="Check Cell 4" xfId="2100" hidden="1" xr:uid="{00000000-0005-0000-0000-0000FD500000}"/>
    <cellStyle name="Check Cell 4" xfId="2174" hidden="1" xr:uid="{00000000-0005-0000-0000-0000FE500000}"/>
    <cellStyle name="Check Cell 4" xfId="2222" hidden="1" xr:uid="{00000000-0005-0000-0000-0000FF500000}"/>
    <cellStyle name="Check Cell 4" xfId="2289" hidden="1" xr:uid="{00000000-0005-0000-0000-000000510000}"/>
    <cellStyle name="Check Cell 4" xfId="2332" hidden="1" xr:uid="{00000000-0005-0000-0000-000001510000}"/>
    <cellStyle name="Check Cell 4" xfId="2386" hidden="1" xr:uid="{00000000-0005-0000-0000-000002510000}"/>
    <cellStyle name="Check Cell 4" xfId="2612" hidden="1" xr:uid="{00000000-0005-0000-0000-000003510000}"/>
    <cellStyle name="Check Cell 4" xfId="2679" hidden="1" xr:uid="{00000000-0005-0000-0000-000004510000}"/>
    <cellStyle name="Check Cell 4" xfId="2722" hidden="1" xr:uid="{00000000-0005-0000-0000-000005510000}"/>
    <cellStyle name="Check Cell 4" xfId="2776" hidden="1" xr:uid="{00000000-0005-0000-0000-000006510000}"/>
    <cellStyle name="Check Cell 4" xfId="4015" hidden="1" xr:uid="{00000000-0005-0000-0000-000007510000}"/>
    <cellStyle name="Check Cell 4" xfId="4596" hidden="1" xr:uid="{00000000-0005-0000-0000-000008510000}"/>
    <cellStyle name="Check Cell 4" xfId="4693" hidden="1" xr:uid="{00000000-0005-0000-0000-000009510000}"/>
    <cellStyle name="Check Cell 4" xfId="4798" hidden="1" xr:uid="{00000000-0005-0000-0000-00000A510000}"/>
    <cellStyle name="Check Cell 4" xfId="4876" hidden="1" xr:uid="{00000000-0005-0000-0000-00000B510000}"/>
    <cellStyle name="Check Cell 4" xfId="4983" hidden="1" xr:uid="{00000000-0005-0000-0000-00000C510000}"/>
    <cellStyle name="Check Cell 4" xfId="5059" hidden="1" xr:uid="{00000000-0005-0000-0000-00000D510000}"/>
    <cellStyle name="Check Cell 4" xfId="5157" hidden="1" xr:uid="{00000000-0005-0000-0000-00000E510000}"/>
    <cellStyle name="Check Cell 4" xfId="5230" hidden="1" xr:uid="{00000000-0005-0000-0000-00000F510000}"/>
    <cellStyle name="Check Cell 4" xfId="5325" hidden="1" xr:uid="{00000000-0005-0000-0000-000010510000}"/>
    <cellStyle name="Check Cell 4" xfId="5394" hidden="1" xr:uid="{00000000-0005-0000-0000-000011510000}"/>
    <cellStyle name="Check Cell 4" xfId="5483" hidden="1" xr:uid="{00000000-0005-0000-0000-000012510000}"/>
    <cellStyle name="Check Cell 4" xfId="5544" hidden="1" xr:uid="{00000000-0005-0000-0000-000013510000}"/>
    <cellStyle name="Check Cell 4" xfId="5635" hidden="1" xr:uid="{00000000-0005-0000-0000-000014510000}"/>
    <cellStyle name="Check Cell 4" xfId="5692" hidden="1" xr:uid="{00000000-0005-0000-0000-000015510000}"/>
    <cellStyle name="Check Cell 4" xfId="5766" hidden="1" xr:uid="{00000000-0005-0000-0000-000016510000}"/>
    <cellStyle name="Check Cell 4" xfId="5814" hidden="1" xr:uid="{00000000-0005-0000-0000-000017510000}"/>
    <cellStyle name="Check Cell 4" xfId="5881" hidden="1" xr:uid="{00000000-0005-0000-0000-000018510000}"/>
    <cellStyle name="Check Cell 4" xfId="5924" hidden="1" xr:uid="{00000000-0005-0000-0000-000019510000}"/>
    <cellStyle name="Check Cell 4" xfId="5978" hidden="1" xr:uid="{00000000-0005-0000-0000-00001A510000}"/>
    <cellStyle name="Check Cell 4" xfId="6204" hidden="1" xr:uid="{00000000-0005-0000-0000-00001B510000}"/>
    <cellStyle name="Check Cell 4" xfId="6271" hidden="1" xr:uid="{00000000-0005-0000-0000-00001C510000}"/>
    <cellStyle name="Check Cell 4" xfId="6314" hidden="1" xr:uid="{00000000-0005-0000-0000-00001D510000}"/>
    <cellStyle name="Check Cell 4" xfId="6368" hidden="1" xr:uid="{00000000-0005-0000-0000-00001E510000}"/>
    <cellStyle name="Check Cell 4" xfId="10054" hidden="1" xr:uid="{00000000-0005-0000-0000-00001F510000}"/>
    <cellStyle name="Check Cell 4" xfId="10710" hidden="1" xr:uid="{00000000-0005-0000-0000-000020510000}"/>
    <cellStyle name="Check Cell 4" xfId="10805" hidden="1" xr:uid="{00000000-0005-0000-0000-000021510000}"/>
    <cellStyle name="Check Cell 4" xfId="10909" hidden="1" xr:uid="{00000000-0005-0000-0000-000022510000}"/>
    <cellStyle name="Check Cell 4" xfId="10987" hidden="1" xr:uid="{00000000-0005-0000-0000-000023510000}"/>
    <cellStyle name="Check Cell 4" xfId="11093" hidden="1" xr:uid="{00000000-0005-0000-0000-000024510000}"/>
    <cellStyle name="Check Cell 4" xfId="11168" hidden="1" xr:uid="{00000000-0005-0000-0000-000025510000}"/>
    <cellStyle name="Check Cell 4" xfId="11265" hidden="1" xr:uid="{00000000-0005-0000-0000-000026510000}"/>
    <cellStyle name="Check Cell 4" xfId="11337" hidden="1" xr:uid="{00000000-0005-0000-0000-000027510000}"/>
    <cellStyle name="Check Cell 4" xfId="11431" hidden="1" xr:uid="{00000000-0005-0000-0000-000028510000}"/>
    <cellStyle name="Check Cell 4" xfId="11499" hidden="1" xr:uid="{00000000-0005-0000-0000-000029510000}"/>
    <cellStyle name="Check Cell 4" xfId="11587" hidden="1" xr:uid="{00000000-0005-0000-0000-00002A510000}"/>
    <cellStyle name="Check Cell 4" xfId="11647" hidden="1" xr:uid="{00000000-0005-0000-0000-00002B510000}"/>
    <cellStyle name="Check Cell 4" xfId="11737" hidden="1" xr:uid="{00000000-0005-0000-0000-00002C510000}"/>
    <cellStyle name="Check Cell 4" xfId="11793" hidden="1" xr:uid="{00000000-0005-0000-0000-00002D510000}"/>
    <cellStyle name="Check Cell 4" xfId="11866" hidden="1" xr:uid="{00000000-0005-0000-0000-00002E510000}"/>
    <cellStyle name="Check Cell 4" xfId="11913" hidden="1" xr:uid="{00000000-0005-0000-0000-00002F510000}"/>
    <cellStyle name="Check Cell 4" xfId="11979" hidden="1" xr:uid="{00000000-0005-0000-0000-000030510000}"/>
    <cellStyle name="Check Cell 4" xfId="12021" hidden="1" xr:uid="{00000000-0005-0000-0000-000031510000}"/>
    <cellStyle name="Check Cell 4" xfId="12074" hidden="1" xr:uid="{00000000-0005-0000-0000-000032510000}"/>
    <cellStyle name="Check Cell 4" xfId="12299" hidden="1" xr:uid="{00000000-0005-0000-0000-000033510000}"/>
    <cellStyle name="Check Cell 4" xfId="12365" hidden="1" xr:uid="{00000000-0005-0000-0000-000034510000}"/>
    <cellStyle name="Check Cell 4" xfId="12407" hidden="1" xr:uid="{00000000-0005-0000-0000-000035510000}"/>
    <cellStyle name="Check Cell 4" xfId="12460" hidden="1" xr:uid="{00000000-0005-0000-0000-000036510000}"/>
    <cellStyle name="Check Cell 4" xfId="13773" hidden="1" xr:uid="{00000000-0005-0000-0000-000037510000}"/>
    <cellStyle name="Check Cell 4" xfId="14429" hidden="1" xr:uid="{00000000-0005-0000-0000-000038510000}"/>
    <cellStyle name="Check Cell 4" xfId="14524" hidden="1" xr:uid="{00000000-0005-0000-0000-000039510000}"/>
    <cellStyle name="Check Cell 4" xfId="14628" hidden="1" xr:uid="{00000000-0005-0000-0000-00003A510000}"/>
    <cellStyle name="Check Cell 4" xfId="14706" hidden="1" xr:uid="{00000000-0005-0000-0000-00003B510000}"/>
    <cellStyle name="Check Cell 4" xfId="14812" hidden="1" xr:uid="{00000000-0005-0000-0000-00003C510000}"/>
    <cellStyle name="Check Cell 4" xfId="14887" hidden="1" xr:uid="{00000000-0005-0000-0000-00003D510000}"/>
    <cellStyle name="Check Cell 4" xfId="14984" hidden="1" xr:uid="{00000000-0005-0000-0000-00003E510000}"/>
    <cellStyle name="Check Cell 4" xfId="15056" hidden="1" xr:uid="{00000000-0005-0000-0000-00003F510000}"/>
    <cellStyle name="Check Cell 4" xfId="15150" hidden="1" xr:uid="{00000000-0005-0000-0000-000040510000}"/>
    <cellStyle name="Check Cell 4" xfId="15218" hidden="1" xr:uid="{00000000-0005-0000-0000-000041510000}"/>
    <cellStyle name="Check Cell 4" xfId="15306" hidden="1" xr:uid="{00000000-0005-0000-0000-000042510000}"/>
    <cellStyle name="Check Cell 4" xfId="15366" hidden="1" xr:uid="{00000000-0005-0000-0000-000043510000}"/>
    <cellStyle name="Check Cell 4" xfId="15456" hidden="1" xr:uid="{00000000-0005-0000-0000-000044510000}"/>
    <cellStyle name="Check Cell 4" xfId="15512" hidden="1" xr:uid="{00000000-0005-0000-0000-000045510000}"/>
    <cellStyle name="Check Cell 4" xfId="15585" hidden="1" xr:uid="{00000000-0005-0000-0000-000046510000}"/>
    <cellStyle name="Check Cell 4" xfId="15632" hidden="1" xr:uid="{00000000-0005-0000-0000-000047510000}"/>
    <cellStyle name="Check Cell 4" xfId="15698" hidden="1" xr:uid="{00000000-0005-0000-0000-000048510000}"/>
    <cellStyle name="Check Cell 4" xfId="15740" hidden="1" xr:uid="{00000000-0005-0000-0000-000049510000}"/>
    <cellStyle name="Check Cell 4" xfId="15793" hidden="1" xr:uid="{00000000-0005-0000-0000-00004A510000}"/>
    <cellStyle name="Check Cell 4" xfId="16018" hidden="1" xr:uid="{00000000-0005-0000-0000-00004B510000}"/>
    <cellStyle name="Check Cell 4" xfId="16084" hidden="1" xr:uid="{00000000-0005-0000-0000-00004C510000}"/>
    <cellStyle name="Check Cell 4" xfId="16126" hidden="1" xr:uid="{00000000-0005-0000-0000-00004D510000}"/>
    <cellStyle name="Check Cell 4" xfId="16179" hidden="1" xr:uid="{00000000-0005-0000-0000-00004E510000}"/>
    <cellStyle name="Check Cell 4" xfId="17275" hidden="1" xr:uid="{00000000-0005-0000-0000-00004F510000}"/>
    <cellStyle name="Check Cell 4" xfId="17856" hidden="1" xr:uid="{00000000-0005-0000-0000-000050510000}"/>
    <cellStyle name="Check Cell 4" xfId="17953" hidden="1" xr:uid="{00000000-0005-0000-0000-000051510000}"/>
    <cellStyle name="Check Cell 4" xfId="18058" hidden="1" xr:uid="{00000000-0005-0000-0000-000052510000}"/>
    <cellStyle name="Check Cell 4" xfId="18136" hidden="1" xr:uid="{00000000-0005-0000-0000-000053510000}"/>
    <cellStyle name="Check Cell 4" xfId="18243" hidden="1" xr:uid="{00000000-0005-0000-0000-000054510000}"/>
    <cellStyle name="Check Cell 4" xfId="18319" hidden="1" xr:uid="{00000000-0005-0000-0000-000055510000}"/>
    <cellStyle name="Check Cell 4" xfId="18417" hidden="1" xr:uid="{00000000-0005-0000-0000-000056510000}"/>
    <cellStyle name="Check Cell 4" xfId="18490" hidden="1" xr:uid="{00000000-0005-0000-0000-000057510000}"/>
    <cellStyle name="Check Cell 4" xfId="18585" hidden="1" xr:uid="{00000000-0005-0000-0000-000058510000}"/>
    <cellStyle name="Check Cell 4" xfId="18654" hidden="1" xr:uid="{00000000-0005-0000-0000-000059510000}"/>
    <cellStyle name="Check Cell 4" xfId="18743" hidden="1" xr:uid="{00000000-0005-0000-0000-00005A510000}"/>
    <cellStyle name="Check Cell 4" xfId="18804" hidden="1" xr:uid="{00000000-0005-0000-0000-00005B510000}"/>
    <cellStyle name="Check Cell 4" xfId="18895" hidden="1" xr:uid="{00000000-0005-0000-0000-00005C510000}"/>
    <cellStyle name="Check Cell 4" xfId="18952" hidden="1" xr:uid="{00000000-0005-0000-0000-00005D510000}"/>
    <cellStyle name="Check Cell 4" xfId="19026" hidden="1" xr:uid="{00000000-0005-0000-0000-00005E510000}"/>
    <cellStyle name="Check Cell 4" xfId="19074" hidden="1" xr:uid="{00000000-0005-0000-0000-00005F510000}"/>
    <cellStyle name="Check Cell 4" xfId="19141" hidden="1" xr:uid="{00000000-0005-0000-0000-000060510000}"/>
    <cellStyle name="Check Cell 4" xfId="19184" hidden="1" xr:uid="{00000000-0005-0000-0000-000061510000}"/>
    <cellStyle name="Check Cell 4" xfId="19238" hidden="1" xr:uid="{00000000-0005-0000-0000-000062510000}"/>
    <cellStyle name="Check Cell 4" xfId="19464" hidden="1" xr:uid="{00000000-0005-0000-0000-000063510000}"/>
    <cellStyle name="Check Cell 4" xfId="19531" hidden="1" xr:uid="{00000000-0005-0000-0000-000064510000}"/>
    <cellStyle name="Check Cell 4" xfId="19574" hidden="1" xr:uid="{00000000-0005-0000-0000-000065510000}"/>
    <cellStyle name="Check Cell 4" xfId="19628" hidden="1" xr:uid="{00000000-0005-0000-0000-000066510000}"/>
    <cellStyle name="Check Cell 4" xfId="17091" hidden="1" xr:uid="{00000000-0005-0000-0000-000067510000}"/>
    <cellStyle name="Check Cell 4" xfId="16543" hidden="1" xr:uid="{00000000-0005-0000-0000-000068510000}"/>
    <cellStyle name="Check Cell 4" xfId="16484" hidden="1" xr:uid="{00000000-0005-0000-0000-000069510000}"/>
    <cellStyle name="Check Cell 4" xfId="16399" hidden="1" xr:uid="{00000000-0005-0000-0000-00006A510000}"/>
    <cellStyle name="Check Cell 4" xfId="16324" hidden="1" xr:uid="{00000000-0005-0000-0000-00006B510000}"/>
    <cellStyle name="Check Cell 4" xfId="13458" hidden="1" xr:uid="{00000000-0005-0000-0000-00006C510000}"/>
    <cellStyle name="Check Cell 4" xfId="13967" hidden="1" xr:uid="{00000000-0005-0000-0000-00006D510000}"/>
    <cellStyle name="Check Cell 4" xfId="13806" hidden="1" xr:uid="{00000000-0005-0000-0000-00006E510000}"/>
    <cellStyle name="Check Cell 4" xfId="20506" hidden="1" xr:uid="{00000000-0005-0000-0000-00006F510000}"/>
    <cellStyle name="Check Cell 4" xfId="20601" hidden="1" xr:uid="{00000000-0005-0000-0000-000070510000}"/>
    <cellStyle name="Check Cell 4" xfId="20670" hidden="1" xr:uid="{00000000-0005-0000-0000-000071510000}"/>
    <cellStyle name="Check Cell 4" xfId="20759" hidden="1" xr:uid="{00000000-0005-0000-0000-000072510000}"/>
    <cellStyle name="Check Cell 4" xfId="20820" hidden="1" xr:uid="{00000000-0005-0000-0000-000073510000}"/>
    <cellStyle name="Check Cell 4" xfId="20911" hidden="1" xr:uid="{00000000-0005-0000-0000-000074510000}"/>
    <cellStyle name="Check Cell 4" xfId="20968" hidden="1" xr:uid="{00000000-0005-0000-0000-000075510000}"/>
    <cellStyle name="Check Cell 4" xfId="21042" hidden="1" xr:uid="{00000000-0005-0000-0000-000076510000}"/>
    <cellStyle name="Check Cell 4" xfId="21090" hidden="1" xr:uid="{00000000-0005-0000-0000-000077510000}"/>
    <cellStyle name="Check Cell 4" xfId="21157" hidden="1" xr:uid="{00000000-0005-0000-0000-000078510000}"/>
    <cellStyle name="Check Cell 4" xfId="21200" hidden="1" xr:uid="{00000000-0005-0000-0000-000079510000}"/>
    <cellStyle name="Check Cell 4" xfId="21254" hidden="1" xr:uid="{00000000-0005-0000-0000-00007A510000}"/>
    <cellStyle name="Check Cell 4" xfId="21480" hidden="1" xr:uid="{00000000-0005-0000-0000-00007B510000}"/>
    <cellStyle name="Check Cell 4" xfId="21547" hidden="1" xr:uid="{00000000-0005-0000-0000-00007C510000}"/>
    <cellStyle name="Check Cell 4" xfId="21590" hidden="1" xr:uid="{00000000-0005-0000-0000-00007D510000}"/>
    <cellStyle name="Check Cell 4" xfId="21644" hidden="1" xr:uid="{00000000-0005-0000-0000-00007E510000}"/>
    <cellStyle name="Check Cell 4" xfId="22580" hidden="1" xr:uid="{00000000-0005-0000-0000-00007F510000}"/>
    <cellStyle name="Check Cell 4" xfId="23161" hidden="1" xr:uid="{00000000-0005-0000-0000-000080510000}"/>
    <cellStyle name="Check Cell 4" xfId="23258" hidden="1" xr:uid="{00000000-0005-0000-0000-000081510000}"/>
    <cellStyle name="Check Cell 4" xfId="23363" hidden="1" xr:uid="{00000000-0005-0000-0000-000082510000}"/>
    <cellStyle name="Check Cell 4" xfId="23441" hidden="1" xr:uid="{00000000-0005-0000-0000-000083510000}"/>
    <cellStyle name="Check Cell 4" xfId="23548" hidden="1" xr:uid="{00000000-0005-0000-0000-000084510000}"/>
    <cellStyle name="Check Cell 4" xfId="23624" hidden="1" xr:uid="{00000000-0005-0000-0000-000085510000}"/>
    <cellStyle name="Check Cell 4" xfId="23722" hidden="1" xr:uid="{00000000-0005-0000-0000-000086510000}"/>
    <cellStyle name="Check Cell 4" xfId="23795" hidden="1" xr:uid="{00000000-0005-0000-0000-000087510000}"/>
    <cellStyle name="Check Cell 4" xfId="23890" hidden="1" xr:uid="{00000000-0005-0000-0000-000088510000}"/>
    <cellStyle name="Check Cell 4" xfId="23959" hidden="1" xr:uid="{00000000-0005-0000-0000-000089510000}"/>
    <cellStyle name="Check Cell 4" xfId="24048" hidden="1" xr:uid="{00000000-0005-0000-0000-00008A510000}"/>
    <cellStyle name="Check Cell 4" xfId="24109" hidden="1" xr:uid="{00000000-0005-0000-0000-00008B510000}"/>
    <cellStyle name="Check Cell 4" xfId="24200" hidden="1" xr:uid="{00000000-0005-0000-0000-00008C510000}"/>
    <cellStyle name="Check Cell 4" xfId="24257" hidden="1" xr:uid="{00000000-0005-0000-0000-00008D510000}"/>
    <cellStyle name="Check Cell 4" xfId="24331" hidden="1" xr:uid="{00000000-0005-0000-0000-00008E510000}"/>
    <cellStyle name="Check Cell 4" xfId="24379" hidden="1" xr:uid="{00000000-0005-0000-0000-00008F510000}"/>
    <cellStyle name="Check Cell 4" xfId="24446" hidden="1" xr:uid="{00000000-0005-0000-0000-000090510000}"/>
    <cellStyle name="Check Cell 4" xfId="24489" hidden="1" xr:uid="{00000000-0005-0000-0000-000091510000}"/>
    <cellStyle name="Check Cell 4" xfId="24543" hidden="1" xr:uid="{00000000-0005-0000-0000-000092510000}"/>
    <cellStyle name="Check Cell 4" xfId="24769" hidden="1" xr:uid="{00000000-0005-0000-0000-000093510000}"/>
    <cellStyle name="Check Cell 4" xfId="24836" hidden="1" xr:uid="{00000000-0005-0000-0000-000094510000}"/>
    <cellStyle name="Check Cell 4" xfId="24879" hidden="1" xr:uid="{00000000-0005-0000-0000-000095510000}"/>
    <cellStyle name="Check Cell 4" xfId="24933" hidden="1" xr:uid="{00000000-0005-0000-0000-000096510000}"/>
    <cellStyle name="Check Cell 4" xfId="22251" hidden="1" xr:uid="{00000000-0005-0000-0000-000097510000}"/>
    <cellStyle name="Check Cell 4" xfId="26019" hidden="1" xr:uid="{00000000-0005-0000-0000-000098510000}"/>
    <cellStyle name="Check Cell 4" xfId="26115" hidden="1" xr:uid="{00000000-0005-0000-0000-000099510000}"/>
    <cellStyle name="Check Cell 4" xfId="26220" hidden="1" xr:uid="{00000000-0005-0000-0000-00009A510000}"/>
    <cellStyle name="Check Cell 4" xfId="26298" hidden="1" xr:uid="{00000000-0005-0000-0000-00009B510000}"/>
    <cellStyle name="Check Cell 4" xfId="26405" hidden="1" xr:uid="{00000000-0005-0000-0000-00009C510000}"/>
    <cellStyle name="Check Cell 4" xfId="26481" hidden="1" xr:uid="{00000000-0005-0000-0000-00009D510000}"/>
    <cellStyle name="Check Cell 4" xfId="26579" hidden="1" xr:uid="{00000000-0005-0000-0000-00009E510000}"/>
    <cellStyle name="Check Cell 4" xfId="26652" hidden="1" xr:uid="{00000000-0005-0000-0000-00009F510000}"/>
    <cellStyle name="Check Cell 4" xfId="26747" hidden="1" xr:uid="{00000000-0005-0000-0000-0000A0510000}"/>
    <cellStyle name="Check Cell 4" xfId="26816" hidden="1" xr:uid="{00000000-0005-0000-0000-0000A1510000}"/>
    <cellStyle name="Check Cell 4" xfId="26905" hidden="1" xr:uid="{00000000-0005-0000-0000-0000A2510000}"/>
    <cellStyle name="Check Cell 4" xfId="26966" hidden="1" xr:uid="{00000000-0005-0000-0000-0000A3510000}"/>
    <cellStyle name="Check Cell 4" xfId="27057" hidden="1" xr:uid="{00000000-0005-0000-0000-0000A4510000}"/>
    <cellStyle name="Check Cell 4" xfId="27114" hidden="1" xr:uid="{00000000-0005-0000-0000-0000A5510000}"/>
    <cellStyle name="Check Cell 4" xfId="27188" hidden="1" xr:uid="{00000000-0005-0000-0000-0000A6510000}"/>
    <cellStyle name="Check Cell 4" xfId="27236" hidden="1" xr:uid="{00000000-0005-0000-0000-0000A7510000}"/>
    <cellStyle name="Check Cell 4" xfId="27303" hidden="1" xr:uid="{00000000-0005-0000-0000-0000A8510000}"/>
    <cellStyle name="Check Cell 4" xfId="27346" hidden="1" xr:uid="{00000000-0005-0000-0000-0000A9510000}"/>
    <cellStyle name="Check Cell 4" xfId="27400" hidden="1" xr:uid="{00000000-0005-0000-0000-0000AA510000}"/>
    <cellStyle name="Check Cell 4" xfId="27626" hidden="1" xr:uid="{00000000-0005-0000-0000-0000AB510000}"/>
    <cellStyle name="Check Cell 4" xfId="27693" hidden="1" xr:uid="{00000000-0005-0000-0000-0000AC510000}"/>
    <cellStyle name="Check Cell 4" xfId="27736" hidden="1" xr:uid="{00000000-0005-0000-0000-0000AD510000}"/>
    <cellStyle name="Check Cell 4" xfId="27790" hidden="1" xr:uid="{00000000-0005-0000-0000-0000AE510000}"/>
    <cellStyle name="Check Cell 4" xfId="27851" hidden="1" xr:uid="{00000000-0005-0000-0000-0000AF510000}"/>
    <cellStyle name="Check Cell 4" xfId="28432" hidden="1" xr:uid="{00000000-0005-0000-0000-0000B0510000}"/>
    <cellStyle name="Check Cell 4" xfId="28529" hidden="1" xr:uid="{00000000-0005-0000-0000-0000B1510000}"/>
    <cellStyle name="Check Cell 4" xfId="28634" hidden="1" xr:uid="{00000000-0005-0000-0000-0000B2510000}"/>
    <cellStyle name="Check Cell 4" xfId="28712" hidden="1" xr:uid="{00000000-0005-0000-0000-0000B3510000}"/>
    <cellStyle name="Check Cell 4" xfId="28819" hidden="1" xr:uid="{00000000-0005-0000-0000-0000B4510000}"/>
    <cellStyle name="Check Cell 4" xfId="28895" hidden="1" xr:uid="{00000000-0005-0000-0000-0000B5510000}"/>
    <cellStyle name="Check Cell 4" xfId="28993" hidden="1" xr:uid="{00000000-0005-0000-0000-0000B6510000}"/>
    <cellStyle name="Check Cell 4" xfId="29066" hidden="1" xr:uid="{00000000-0005-0000-0000-0000B7510000}"/>
    <cellStyle name="Check Cell 4" xfId="29161" hidden="1" xr:uid="{00000000-0005-0000-0000-0000B8510000}"/>
    <cellStyle name="Check Cell 4" xfId="29230" hidden="1" xr:uid="{00000000-0005-0000-0000-0000B9510000}"/>
    <cellStyle name="Check Cell 4" xfId="29319" hidden="1" xr:uid="{00000000-0005-0000-0000-0000BA510000}"/>
    <cellStyle name="Check Cell 4" xfId="29380" hidden="1" xr:uid="{00000000-0005-0000-0000-0000BB510000}"/>
    <cellStyle name="Check Cell 4" xfId="29471" hidden="1" xr:uid="{00000000-0005-0000-0000-0000BC510000}"/>
    <cellStyle name="Check Cell 4" xfId="29528" hidden="1" xr:uid="{00000000-0005-0000-0000-0000BD510000}"/>
    <cellStyle name="Check Cell 4" xfId="29602" hidden="1" xr:uid="{00000000-0005-0000-0000-0000BE510000}"/>
    <cellStyle name="Check Cell 4" xfId="29650" hidden="1" xr:uid="{00000000-0005-0000-0000-0000BF510000}"/>
    <cellStyle name="Check Cell 4" xfId="29717" hidden="1" xr:uid="{00000000-0005-0000-0000-0000C0510000}"/>
    <cellStyle name="Check Cell 4" xfId="29760" hidden="1" xr:uid="{00000000-0005-0000-0000-0000C1510000}"/>
    <cellStyle name="Check Cell 4" xfId="29814" hidden="1" xr:uid="{00000000-0005-0000-0000-0000C2510000}"/>
    <cellStyle name="Check Cell 4" xfId="30040" hidden="1" xr:uid="{00000000-0005-0000-0000-0000C3510000}"/>
    <cellStyle name="Check Cell 4" xfId="30107" hidden="1" xr:uid="{00000000-0005-0000-0000-0000C4510000}"/>
    <cellStyle name="Check Cell 4" xfId="30150" hidden="1" xr:uid="{00000000-0005-0000-0000-0000C5510000}"/>
    <cellStyle name="Check Cell 4" xfId="30204" hidden="1" xr:uid="{00000000-0005-0000-0000-0000C6510000}"/>
    <cellStyle name="Check Cell 4" xfId="13075" hidden="1" xr:uid="{00000000-0005-0000-0000-0000C7510000}"/>
    <cellStyle name="Check Cell 4" xfId="31262" hidden="1" xr:uid="{00000000-0005-0000-0000-0000C8510000}"/>
    <cellStyle name="Check Cell 4" xfId="31357" hidden="1" xr:uid="{00000000-0005-0000-0000-0000C9510000}"/>
    <cellStyle name="Check Cell 4" xfId="31461" hidden="1" xr:uid="{00000000-0005-0000-0000-0000CA510000}"/>
    <cellStyle name="Check Cell 4" xfId="31539" hidden="1" xr:uid="{00000000-0005-0000-0000-0000CB510000}"/>
    <cellStyle name="Check Cell 4" xfId="31645" hidden="1" xr:uid="{00000000-0005-0000-0000-0000CC510000}"/>
    <cellStyle name="Check Cell 4" xfId="31720" hidden="1" xr:uid="{00000000-0005-0000-0000-0000CD510000}"/>
    <cellStyle name="Check Cell 4" xfId="31817" hidden="1" xr:uid="{00000000-0005-0000-0000-0000CE510000}"/>
    <cellStyle name="Check Cell 4" xfId="31889" hidden="1" xr:uid="{00000000-0005-0000-0000-0000CF510000}"/>
    <cellStyle name="Check Cell 4" xfId="31983" hidden="1" xr:uid="{00000000-0005-0000-0000-0000D0510000}"/>
    <cellStyle name="Check Cell 4" xfId="32051" hidden="1" xr:uid="{00000000-0005-0000-0000-0000D1510000}"/>
    <cellStyle name="Check Cell 4" xfId="32139" hidden="1" xr:uid="{00000000-0005-0000-0000-0000D2510000}"/>
    <cellStyle name="Check Cell 4" xfId="32199" hidden="1" xr:uid="{00000000-0005-0000-0000-0000D3510000}"/>
    <cellStyle name="Check Cell 4" xfId="32289" hidden="1" xr:uid="{00000000-0005-0000-0000-0000D4510000}"/>
    <cellStyle name="Check Cell 4" xfId="32345" hidden="1" xr:uid="{00000000-0005-0000-0000-0000D5510000}"/>
    <cellStyle name="Check Cell 4" xfId="32418" hidden="1" xr:uid="{00000000-0005-0000-0000-0000D6510000}"/>
    <cellStyle name="Check Cell 4" xfId="32465" hidden="1" xr:uid="{00000000-0005-0000-0000-0000D7510000}"/>
    <cellStyle name="Check Cell 4" xfId="32531" hidden="1" xr:uid="{00000000-0005-0000-0000-0000D8510000}"/>
    <cellStyle name="Check Cell 4" xfId="32573" hidden="1" xr:uid="{00000000-0005-0000-0000-0000D9510000}"/>
    <cellStyle name="Check Cell 4" xfId="32626" hidden="1" xr:uid="{00000000-0005-0000-0000-0000DA510000}"/>
    <cellStyle name="Check Cell 4" xfId="32851" hidden="1" xr:uid="{00000000-0005-0000-0000-0000DB510000}"/>
    <cellStyle name="Check Cell 4" xfId="32917" hidden="1" xr:uid="{00000000-0005-0000-0000-0000DC510000}"/>
    <cellStyle name="Check Cell 4" xfId="32959" hidden="1" xr:uid="{00000000-0005-0000-0000-0000DD510000}"/>
    <cellStyle name="Check Cell 4" xfId="33012" hidden="1" xr:uid="{00000000-0005-0000-0000-0000DE510000}"/>
    <cellStyle name="Check Cell 5" xfId="444" hidden="1" xr:uid="{00000000-0005-0000-0000-0000DF510000}"/>
    <cellStyle name="Check Cell 5" xfId="1005" hidden="1" xr:uid="{00000000-0005-0000-0000-0000E0510000}"/>
    <cellStyle name="Check Cell 5" xfId="1102" hidden="1" xr:uid="{00000000-0005-0000-0000-0000E1510000}"/>
    <cellStyle name="Check Cell 5" xfId="1207" hidden="1" xr:uid="{00000000-0005-0000-0000-0000E2510000}"/>
    <cellStyle name="Check Cell 5" xfId="1285" hidden="1" xr:uid="{00000000-0005-0000-0000-0000E3510000}"/>
    <cellStyle name="Check Cell 5" xfId="1392" hidden="1" xr:uid="{00000000-0005-0000-0000-0000E4510000}"/>
    <cellStyle name="Check Cell 5" xfId="1468" hidden="1" xr:uid="{00000000-0005-0000-0000-0000E5510000}"/>
    <cellStyle name="Check Cell 5" xfId="1566" hidden="1" xr:uid="{00000000-0005-0000-0000-0000E6510000}"/>
    <cellStyle name="Check Cell 5" xfId="1639" hidden="1" xr:uid="{00000000-0005-0000-0000-0000E7510000}"/>
    <cellStyle name="Check Cell 5" xfId="1734" hidden="1" xr:uid="{00000000-0005-0000-0000-0000E8510000}"/>
    <cellStyle name="Check Cell 5" xfId="1803" hidden="1" xr:uid="{00000000-0005-0000-0000-0000E9510000}"/>
    <cellStyle name="Check Cell 5" xfId="1892" hidden="1" xr:uid="{00000000-0005-0000-0000-0000EA510000}"/>
    <cellStyle name="Check Cell 5" xfId="1953" hidden="1" xr:uid="{00000000-0005-0000-0000-0000EB510000}"/>
    <cellStyle name="Check Cell 5" xfId="2044" hidden="1" xr:uid="{00000000-0005-0000-0000-0000EC510000}"/>
    <cellStyle name="Check Cell 5" xfId="2101" hidden="1" xr:uid="{00000000-0005-0000-0000-0000ED510000}"/>
    <cellStyle name="Check Cell 5" xfId="2175" hidden="1" xr:uid="{00000000-0005-0000-0000-0000EE510000}"/>
    <cellStyle name="Check Cell 5" xfId="2223" hidden="1" xr:uid="{00000000-0005-0000-0000-0000EF510000}"/>
    <cellStyle name="Check Cell 5" xfId="2290" hidden="1" xr:uid="{00000000-0005-0000-0000-0000F0510000}"/>
    <cellStyle name="Check Cell 5" xfId="2333" hidden="1" xr:uid="{00000000-0005-0000-0000-0000F1510000}"/>
    <cellStyle name="Check Cell 5" xfId="2387" hidden="1" xr:uid="{00000000-0005-0000-0000-0000F2510000}"/>
    <cellStyle name="Check Cell 5" xfId="2613" hidden="1" xr:uid="{00000000-0005-0000-0000-0000F3510000}"/>
    <cellStyle name="Check Cell 5" xfId="2680" hidden="1" xr:uid="{00000000-0005-0000-0000-0000F4510000}"/>
    <cellStyle name="Check Cell 5" xfId="2723" hidden="1" xr:uid="{00000000-0005-0000-0000-0000F5510000}"/>
    <cellStyle name="Check Cell 5" xfId="2777" hidden="1" xr:uid="{00000000-0005-0000-0000-0000F6510000}"/>
    <cellStyle name="Check Cell 5" xfId="4070" hidden="1" xr:uid="{00000000-0005-0000-0000-0000F7510000}"/>
    <cellStyle name="Check Cell 5" xfId="4597" hidden="1" xr:uid="{00000000-0005-0000-0000-0000F8510000}"/>
    <cellStyle name="Check Cell 5" xfId="4694" hidden="1" xr:uid="{00000000-0005-0000-0000-0000F9510000}"/>
    <cellStyle name="Check Cell 5" xfId="4799" hidden="1" xr:uid="{00000000-0005-0000-0000-0000FA510000}"/>
    <cellStyle name="Check Cell 5" xfId="4877" hidden="1" xr:uid="{00000000-0005-0000-0000-0000FB510000}"/>
    <cellStyle name="Check Cell 5" xfId="4984" hidden="1" xr:uid="{00000000-0005-0000-0000-0000FC510000}"/>
    <cellStyle name="Check Cell 5" xfId="5060" hidden="1" xr:uid="{00000000-0005-0000-0000-0000FD510000}"/>
    <cellStyle name="Check Cell 5" xfId="5158" hidden="1" xr:uid="{00000000-0005-0000-0000-0000FE510000}"/>
    <cellStyle name="Check Cell 5" xfId="5231" hidden="1" xr:uid="{00000000-0005-0000-0000-0000FF510000}"/>
    <cellStyle name="Check Cell 5" xfId="5326" hidden="1" xr:uid="{00000000-0005-0000-0000-000000520000}"/>
    <cellStyle name="Check Cell 5" xfId="5395" hidden="1" xr:uid="{00000000-0005-0000-0000-000001520000}"/>
    <cellStyle name="Check Cell 5" xfId="5484" hidden="1" xr:uid="{00000000-0005-0000-0000-000002520000}"/>
    <cellStyle name="Check Cell 5" xfId="5545" hidden="1" xr:uid="{00000000-0005-0000-0000-000003520000}"/>
    <cellStyle name="Check Cell 5" xfId="5636" hidden="1" xr:uid="{00000000-0005-0000-0000-000004520000}"/>
    <cellStyle name="Check Cell 5" xfId="5693" hidden="1" xr:uid="{00000000-0005-0000-0000-000005520000}"/>
    <cellStyle name="Check Cell 5" xfId="5767" hidden="1" xr:uid="{00000000-0005-0000-0000-000006520000}"/>
    <cellStyle name="Check Cell 5" xfId="5815" hidden="1" xr:uid="{00000000-0005-0000-0000-000007520000}"/>
    <cellStyle name="Check Cell 5" xfId="5882" hidden="1" xr:uid="{00000000-0005-0000-0000-000008520000}"/>
    <cellStyle name="Check Cell 5" xfId="5925" hidden="1" xr:uid="{00000000-0005-0000-0000-000009520000}"/>
    <cellStyle name="Check Cell 5" xfId="5979" hidden="1" xr:uid="{00000000-0005-0000-0000-00000A520000}"/>
    <cellStyle name="Check Cell 5" xfId="6205" hidden="1" xr:uid="{00000000-0005-0000-0000-00000B520000}"/>
    <cellStyle name="Check Cell 5" xfId="6272" hidden="1" xr:uid="{00000000-0005-0000-0000-00000C520000}"/>
    <cellStyle name="Check Cell 5" xfId="6315" hidden="1" xr:uid="{00000000-0005-0000-0000-00000D520000}"/>
    <cellStyle name="Check Cell 5" xfId="6369" hidden="1" xr:uid="{00000000-0005-0000-0000-00000E520000}"/>
    <cellStyle name="Check Cell 5" xfId="10146" hidden="1" xr:uid="{00000000-0005-0000-0000-00000F520000}"/>
    <cellStyle name="Check Cell 5" xfId="10711" hidden="1" xr:uid="{00000000-0005-0000-0000-000010520000}"/>
    <cellStyle name="Check Cell 5" xfId="10806" hidden="1" xr:uid="{00000000-0005-0000-0000-000011520000}"/>
    <cellStyle name="Check Cell 5" xfId="10910" hidden="1" xr:uid="{00000000-0005-0000-0000-000012520000}"/>
    <cellStyle name="Check Cell 5" xfId="10988" hidden="1" xr:uid="{00000000-0005-0000-0000-000013520000}"/>
    <cellStyle name="Check Cell 5" xfId="11094" hidden="1" xr:uid="{00000000-0005-0000-0000-000014520000}"/>
    <cellStyle name="Check Cell 5" xfId="11169" hidden="1" xr:uid="{00000000-0005-0000-0000-000015520000}"/>
    <cellStyle name="Check Cell 5" xfId="11266" hidden="1" xr:uid="{00000000-0005-0000-0000-000016520000}"/>
    <cellStyle name="Check Cell 5" xfId="11338" hidden="1" xr:uid="{00000000-0005-0000-0000-000017520000}"/>
    <cellStyle name="Check Cell 5" xfId="11432" hidden="1" xr:uid="{00000000-0005-0000-0000-000018520000}"/>
    <cellStyle name="Check Cell 5" xfId="11500" hidden="1" xr:uid="{00000000-0005-0000-0000-000019520000}"/>
    <cellStyle name="Check Cell 5" xfId="11588" hidden="1" xr:uid="{00000000-0005-0000-0000-00001A520000}"/>
    <cellStyle name="Check Cell 5" xfId="11648" hidden="1" xr:uid="{00000000-0005-0000-0000-00001B520000}"/>
    <cellStyle name="Check Cell 5" xfId="11738" hidden="1" xr:uid="{00000000-0005-0000-0000-00001C520000}"/>
    <cellStyle name="Check Cell 5" xfId="11794" hidden="1" xr:uid="{00000000-0005-0000-0000-00001D520000}"/>
    <cellStyle name="Check Cell 5" xfId="11867" hidden="1" xr:uid="{00000000-0005-0000-0000-00001E520000}"/>
    <cellStyle name="Check Cell 5" xfId="11914" hidden="1" xr:uid="{00000000-0005-0000-0000-00001F520000}"/>
    <cellStyle name="Check Cell 5" xfId="11980" hidden="1" xr:uid="{00000000-0005-0000-0000-000020520000}"/>
    <cellStyle name="Check Cell 5" xfId="12022" hidden="1" xr:uid="{00000000-0005-0000-0000-000021520000}"/>
    <cellStyle name="Check Cell 5" xfId="12075" hidden="1" xr:uid="{00000000-0005-0000-0000-000022520000}"/>
    <cellStyle name="Check Cell 5" xfId="12300" hidden="1" xr:uid="{00000000-0005-0000-0000-000023520000}"/>
    <cellStyle name="Check Cell 5" xfId="12366" hidden="1" xr:uid="{00000000-0005-0000-0000-000024520000}"/>
    <cellStyle name="Check Cell 5" xfId="12408" hidden="1" xr:uid="{00000000-0005-0000-0000-000025520000}"/>
    <cellStyle name="Check Cell 5" xfId="12461" hidden="1" xr:uid="{00000000-0005-0000-0000-000026520000}"/>
    <cellStyle name="Check Cell 5" xfId="13867" hidden="1" xr:uid="{00000000-0005-0000-0000-000027520000}"/>
    <cellStyle name="Check Cell 5" xfId="14430" hidden="1" xr:uid="{00000000-0005-0000-0000-000028520000}"/>
    <cellStyle name="Check Cell 5" xfId="14525" hidden="1" xr:uid="{00000000-0005-0000-0000-000029520000}"/>
    <cellStyle name="Check Cell 5" xfId="14629" hidden="1" xr:uid="{00000000-0005-0000-0000-00002A520000}"/>
    <cellStyle name="Check Cell 5" xfId="14707" hidden="1" xr:uid="{00000000-0005-0000-0000-00002B520000}"/>
    <cellStyle name="Check Cell 5" xfId="14813" hidden="1" xr:uid="{00000000-0005-0000-0000-00002C520000}"/>
    <cellStyle name="Check Cell 5" xfId="14888" hidden="1" xr:uid="{00000000-0005-0000-0000-00002D520000}"/>
    <cellStyle name="Check Cell 5" xfId="14985" hidden="1" xr:uid="{00000000-0005-0000-0000-00002E520000}"/>
    <cellStyle name="Check Cell 5" xfId="15057" hidden="1" xr:uid="{00000000-0005-0000-0000-00002F520000}"/>
    <cellStyle name="Check Cell 5" xfId="15151" hidden="1" xr:uid="{00000000-0005-0000-0000-000030520000}"/>
    <cellStyle name="Check Cell 5" xfId="15219" hidden="1" xr:uid="{00000000-0005-0000-0000-000031520000}"/>
    <cellStyle name="Check Cell 5" xfId="15307" hidden="1" xr:uid="{00000000-0005-0000-0000-000032520000}"/>
    <cellStyle name="Check Cell 5" xfId="15367" hidden="1" xr:uid="{00000000-0005-0000-0000-000033520000}"/>
    <cellStyle name="Check Cell 5" xfId="15457" hidden="1" xr:uid="{00000000-0005-0000-0000-000034520000}"/>
    <cellStyle name="Check Cell 5" xfId="15513" hidden="1" xr:uid="{00000000-0005-0000-0000-000035520000}"/>
    <cellStyle name="Check Cell 5" xfId="15586" hidden="1" xr:uid="{00000000-0005-0000-0000-000036520000}"/>
    <cellStyle name="Check Cell 5" xfId="15633" hidden="1" xr:uid="{00000000-0005-0000-0000-000037520000}"/>
    <cellStyle name="Check Cell 5" xfId="15699" hidden="1" xr:uid="{00000000-0005-0000-0000-000038520000}"/>
    <cellStyle name="Check Cell 5" xfId="15741" hidden="1" xr:uid="{00000000-0005-0000-0000-000039520000}"/>
    <cellStyle name="Check Cell 5" xfId="15794" hidden="1" xr:uid="{00000000-0005-0000-0000-00003A520000}"/>
    <cellStyle name="Check Cell 5" xfId="16019" hidden="1" xr:uid="{00000000-0005-0000-0000-00003B520000}"/>
    <cellStyle name="Check Cell 5" xfId="16085" hidden="1" xr:uid="{00000000-0005-0000-0000-00003C520000}"/>
    <cellStyle name="Check Cell 5" xfId="16127" hidden="1" xr:uid="{00000000-0005-0000-0000-00003D520000}"/>
    <cellStyle name="Check Cell 5" xfId="16180" hidden="1" xr:uid="{00000000-0005-0000-0000-00003E520000}"/>
    <cellStyle name="Check Cell 5" xfId="17330" hidden="1" xr:uid="{00000000-0005-0000-0000-00003F520000}"/>
    <cellStyle name="Check Cell 5" xfId="17857" hidden="1" xr:uid="{00000000-0005-0000-0000-000040520000}"/>
    <cellStyle name="Check Cell 5" xfId="17954" hidden="1" xr:uid="{00000000-0005-0000-0000-000041520000}"/>
    <cellStyle name="Check Cell 5" xfId="18059" hidden="1" xr:uid="{00000000-0005-0000-0000-000042520000}"/>
    <cellStyle name="Check Cell 5" xfId="18137" hidden="1" xr:uid="{00000000-0005-0000-0000-000043520000}"/>
    <cellStyle name="Check Cell 5" xfId="18244" hidden="1" xr:uid="{00000000-0005-0000-0000-000044520000}"/>
    <cellStyle name="Check Cell 5" xfId="18320" hidden="1" xr:uid="{00000000-0005-0000-0000-000045520000}"/>
    <cellStyle name="Check Cell 5" xfId="18418" hidden="1" xr:uid="{00000000-0005-0000-0000-000046520000}"/>
    <cellStyle name="Check Cell 5" xfId="18491" hidden="1" xr:uid="{00000000-0005-0000-0000-000047520000}"/>
    <cellStyle name="Check Cell 5" xfId="18586" hidden="1" xr:uid="{00000000-0005-0000-0000-000048520000}"/>
    <cellStyle name="Check Cell 5" xfId="18655" hidden="1" xr:uid="{00000000-0005-0000-0000-000049520000}"/>
    <cellStyle name="Check Cell 5" xfId="18744" hidden="1" xr:uid="{00000000-0005-0000-0000-00004A520000}"/>
    <cellStyle name="Check Cell 5" xfId="18805" hidden="1" xr:uid="{00000000-0005-0000-0000-00004B520000}"/>
    <cellStyle name="Check Cell 5" xfId="18896" hidden="1" xr:uid="{00000000-0005-0000-0000-00004C520000}"/>
    <cellStyle name="Check Cell 5" xfId="18953" hidden="1" xr:uid="{00000000-0005-0000-0000-00004D520000}"/>
    <cellStyle name="Check Cell 5" xfId="19027" hidden="1" xr:uid="{00000000-0005-0000-0000-00004E520000}"/>
    <cellStyle name="Check Cell 5" xfId="19075" hidden="1" xr:uid="{00000000-0005-0000-0000-00004F520000}"/>
    <cellStyle name="Check Cell 5" xfId="19142" hidden="1" xr:uid="{00000000-0005-0000-0000-000050520000}"/>
    <cellStyle name="Check Cell 5" xfId="19185" hidden="1" xr:uid="{00000000-0005-0000-0000-000051520000}"/>
    <cellStyle name="Check Cell 5" xfId="19239" hidden="1" xr:uid="{00000000-0005-0000-0000-000052520000}"/>
    <cellStyle name="Check Cell 5" xfId="19465" hidden="1" xr:uid="{00000000-0005-0000-0000-000053520000}"/>
    <cellStyle name="Check Cell 5" xfId="19532" hidden="1" xr:uid="{00000000-0005-0000-0000-000054520000}"/>
    <cellStyle name="Check Cell 5" xfId="19575" hidden="1" xr:uid="{00000000-0005-0000-0000-000055520000}"/>
    <cellStyle name="Check Cell 5" xfId="19629" hidden="1" xr:uid="{00000000-0005-0000-0000-000056520000}"/>
    <cellStyle name="Check Cell 5" xfId="17002" hidden="1" xr:uid="{00000000-0005-0000-0000-000057520000}"/>
    <cellStyle name="Check Cell 5" xfId="16542" hidden="1" xr:uid="{00000000-0005-0000-0000-000058520000}"/>
    <cellStyle name="Check Cell 5" xfId="16483" hidden="1" xr:uid="{00000000-0005-0000-0000-000059520000}"/>
    <cellStyle name="Check Cell 5" xfId="16398" hidden="1" xr:uid="{00000000-0005-0000-0000-00005A520000}"/>
    <cellStyle name="Check Cell 5" xfId="16323" hidden="1" xr:uid="{00000000-0005-0000-0000-00005B520000}"/>
    <cellStyle name="Check Cell 5" xfId="13457" hidden="1" xr:uid="{00000000-0005-0000-0000-00005C520000}"/>
    <cellStyle name="Check Cell 5" xfId="13749" hidden="1" xr:uid="{00000000-0005-0000-0000-00005D520000}"/>
    <cellStyle name="Check Cell 5" xfId="13411" hidden="1" xr:uid="{00000000-0005-0000-0000-00005E520000}"/>
    <cellStyle name="Check Cell 5" xfId="20507" hidden="1" xr:uid="{00000000-0005-0000-0000-00005F520000}"/>
    <cellStyle name="Check Cell 5" xfId="20602" hidden="1" xr:uid="{00000000-0005-0000-0000-000060520000}"/>
    <cellStyle name="Check Cell 5" xfId="20671" hidden="1" xr:uid="{00000000-0005-0000-0000-000061520000}"/>
    <cellStyle name="Check Cell 5" xfId="20760" hidden="1" xr:uid="{00000000-0005-0000-0000-000062520000}"/>
    <cellStyle name="Check Cell 5" xfId="20821" hidden="1" xr:uid="{00000000-0005-0000-0000-000063520000}"/>
    <cellStyle name="Check Cell 5" xfId="20912" hidden="1" xr:uid="{00000000-0005-0000-0000-000064520000}"/>
    <cellStyle name="Check Cell 5" xfId="20969" hidden="1" xr:uid="{00000000-0005-0000-0000-000065520000}"/>
    <cellStyle name="Check Cell 5" xfId="21043" hidden="1" xr:uid="{00000000-0005-0000-0000-000066520000}"/>
    <cellStyle name="Check Cell 5" xfId="21091" hidden="1" xr:uid="{00000000-0005-0000-0000-000067520000}"/>
    <cellStyle name="Check Cell 5" xfId="21158" hidden="1" xr:uid="{00000000-0005-0000-0000-000068520000}"/>
    <cellStyle name="Check Cell 5" xfId="21201" hidden="1" xr:uid="{00000000-0005-0000-0000-000069520000}"/>
    <cellStyle name="Check Cell 5" xfId="21255" hidden="1" xr:uid="{00000000-0005-0000-0000-00006A520000}"/>
    <cellStyle name="Check Cell 5" xfId="21481" hidden="1" xr:uid="{00000000-0005-0000-0000-00006B520000}"/>
    <cellStyle name="Check Cell 5" xfId="21548" hidden="1" xr:uid="{00000000-0005-0000-0000-00006C520000}"/>
    <cellStyle name="Check Cell 5" xfId="21591" hidden="1" xr:uid="{00000000-0005-0000-0000-00006D520000}"/>
    <cellStyle name="Check Cell 5" xfId="21645" hidden="1" xr:uid="{00000000-0005-0000-0000-00006E520000}"/>
    <cellStyle name="Check Cell 5" xfId="22635" hidden="1" xr:uid="{00000000-0005-0000-0000-00006F520000}"/>
    <cellStyle name="Check Cell 5" xfId="23162" hidden="1" xr:uid="{00000000-0005-0000-0000-000070520000}"/>
    <cellStyle name="Check Cell 5" xfId="23259" hidden="1" xr:uid="{00000000-0005-0000-0000-000071520000}"/>
    <cellStyle name="Check Cell 5" xfId="23364" hidden="1" xr:uid="{00000000-0005-0000-0000-000072520000}"/>
    <cellStyle name="Check Cell 5" xfId="23442" hidden="1" xr:uid="{00000000-0005-0000-0000-000073520000}"/>
    <cellStyle name="Check Cell 5" xfId="23549" hidden="1" xr:uid="{00000000-0005-0000-0000-000074520000}"/>
    <cellStyle name="Check Cell 5" xfId="23625" hidden="1" xr:uid="{00000000-0005-0000-0000-000075520000}"/>
    <cellStyle name="Check Cell 5" xfId="23723" hidden="1" xr:uid="{00000000-0005-0000-0000-000076520000}"/>
    <cellStyle name="Check Cell 5" xfId="23796" hidden="1" xr:uid="{00000000-0005-0000-0000-000077520000}"/>
    <cellStyle name="Check Cell 5" xfId="23891" hidden="1" xr:uid="{00000000-0005-0000-0000-000078520000}"/>
    <cellStyle name="Check Cell 5" xfId="23960" hidden="1" xr:uid="{00000000-0005-0000-0000-000079520000}"/>
    <cellStyle name="Check Cell 5" xfId="24049" hidden="1" xr:uid="{00000000-0005-0000-0000-00007A520000}"/>
    <cellStyle name="Check Cell 5" xfId="24110" hidden="1" xr:uid="{00000000-0005-0000-0000-00007B520000}"/>
    <cellStyle name="Check Cell 5" xfId="24201" hidden="1" xr:uid="{00000000-0005-0000-0000-00007C520000}"/>
    <cellStyle name="Check Cell 5" xfId="24258" hidden="1" xr:uid="{00000000-0005-0000-0000-00007D520000}"/>
    <cellStyle name="Check Cell 5" xfId="24332" hidden="1" xr:uid="{00000000-0005-0000-0000-00007E520000}"/>
    <cellStyle name="Check Cell 5" xfId="24380" hidden="1" xr:uid="{00000000-0005-0000-0000-00007F520000}"/>
    <cellStyle name="Check Cell 5" xfId="24447" hidden="1" xr:uid="{00000000-0005-0000-0000-000080520000}"/>
    <cellStyle name="Check Cell 5" xfId="24490" hidden="1" xr:uid="{00000000-0005-0000-0000-000081520000}"/>
    <cellStyle name="Check Cell 5" xfId="24544" hidden="1" xr:uid="{00000000-0005-0000-0000-000082520000}"/>
    <cellStyle name="Check Cell 5" xfId="24770" hidden="1" xr:uid="{00000000-0005-0000-0000-000083520000}"/>
    <cellStyle name="Check Cell 5" xfId="24837" hidden="1" xr:uid="{00000000-0005-0000-0000-000084520000}"/>
    <cellStyle name="Check Cell 5" xfId="24880" hidden="1" xr:uid="{00000000-0005-0000-0000-000085520000}"/>
    <cellStyle name="Check Cell 5" xfId="24934" hidden="1" xr:uid="{00000000-0005-0000-0000-000086520000}"/>
    <cellStyle name="Check Cell 5" xfId="13719" hidden="1" xr:uid="{00000000-0005-0000-0000-000087520000}"/>
    <cellStyle name="Check Cell 5" xfId="26020" hidden="1" xr:uid="{00000000-0005-0000-0000-000088520000}"/>
    <cellStyle name="Check Cell 5" xfId="26116" hidden="1" xr:uid="{00000000-0005-0000-0000-000089520000}"/>
    <cellStyle name="Check Cell 5" xfId="26221" hidden="1" xr:uid="{00000000-0005-0000-0000-00008A520000}"/>
    <cellStyle name="Check Cell 5" xfId="26299" hidden="1" xr:uid="{00000000-0005-0000-0000-00008B520000}"/>
    <cellStyle name="Check Cell 5" xfId="26406" hidden="1" xr:uid="{00000000-0005-0000-0000-00008C520000}"/>
    <cellStyle name="Check Cell 5" xfId="26482" hidden="1" xr:uid="{00000000-0005-0000-0000-00008D520000}"/>
    <cellStyle name="Check Cell 5" xfId="26580" hidden="1" xr:uid="{00000000-0005-0000-0000-00008E520000}"/>
    <cellStyle name="Check Cell 5" xfId="26653" hidden="1" xr:uid="{00000000-0005-0000-0000-00008F520000}"/>
    <cellStyle name="Check Cell 5" xfId="26748" hidden="1" xr:uid="{00000000-0005-0000-0000-000090520000}"/>
    <cellStyle name="Check Cell 5" xfId="26817" hidden="1" xr:uid="{00000000-0005-0000-0000-000091520000}"/>
    <cellStyle name="Check Cell 5" xfId="26906" hidden="1" xr:uid="{00000000-0005-0000-0000-000092520000}"/>
    <cellStyle name="Check Cell 5" xfId="26967" hidden="1" xr:uid="{00000000-0005-0000-0000-000093520000}"/>
    <cellStyle name="Check Cell 5" xfId="27058" hidden="1" xr:uid="{00000000-0005-0000-0000-000094520000}"/>
    <cellStyle name="Check Cell 5" xfId="27115" hidden="1" xr:uid="{00000000-0005-0000-0000-000095520000}"/>
    <cellStyle name="Check Cell 5" xfId="27189" hidden="1" xr:uid="{00000000-0005-0000-0000-000096520000}"/>
    <cellStyle name="Check Cell 5" xfId="27237" hidden="1" xr:uid="{00000000-0005-0000-0000-000097520000}"/>
    <cellStyle name="Check Cell 5" xfId="27304" hidden="1" xr:uid="{00000000-0005-0000-0000-000098520000}"/>
    <cellStyle name="Check Cell 5" xfId="27347" hidden="1" xr:uid="{00000000-0005-0000-0000-000099520000}"/>
    <cellStyle name="Check Cell 5" xfId="27401" hidden="1" xr:uid="{00000000-0005-0000-0000-00009A520000}"/>
    <cellStyle name="Check Cell 5" xfId="27627" hidden="1" xr:uid="{00000000-0005-0000-0000-00009B520000}"/>
    <cellStyle name="Check Cell 5" xfId="27694" hidden="1" xr:uid="{00000000-0005-0000-0000-00009C520000}"/>
    <cellStyle name="Check Cell 5" xfId="27737" hidden="1" xr:uid="{00000000-0005-0000-0000-00009D520000}"/>
    <cellStyle name="Check Cell 5" xfId="27791" hidden="1" xr:uid="{00000000-0005-0000-0000-00009E520000}"/>
    <cellStyle name="Check Cell 5" xfId="27906" hidden="1" xr:uid="{00000000-0005-0000-0000-00009F520000}"/>
    <cellStyle name="Check Cell 5" xfId="28433" hidden="1" xr:uid="{00000000-0005-0000-0000-0000A0520000}"/>
    <cellStyle name="Check Cell 5" xfId="28530" hidden="1" xr:uid="{00000000-0005-0000-0000-0000A1520000}"/>
    <cellStyle name="Check Cell 5" xfId="28635" hidden="1" xr:uid="{00000000-0005-0000-0000-0000A2520000}"/>
    <cellStyle name="Check Cell 5" xfId="28713" hidden="1" xr:uid="{00000000-0005-0000-0000-0000A3520000}"/>
    <cellStyle name="Check Cell 5" xfId="28820" hidden="1" xr:uid="{00000000-0005-0000-0000-0000A4520000}"/>
    <cellStyle name="Check Cell 5" xfId="28896" hidden="1" xr:uid="{00000000-0005-0000-0000-0000A5520000}"/>
    <cellStyle name="Check Cell 5" xfId="28994" hidden="1" xr:uid="{00000000-0005-0000-0000-0000A6520000}"/>
    <cellStyle name="Check Cell 5" xfId="29067" hidden="1" xr:uid="{00000000-0005-0000-0000-0000A7520000}"/>
    <cellStyle name="Check Cell 5" xfId="29162" hidden="1" xr:uid="{00000000-0005-0000-0000-0000A8520000}"/>
    <cellStyle name="Check Cell 5" xfId="29231" hidden="1" xr:uid="{00000000-0005-0000-0000-0000A9520000}"/>
    <cellStyle name="Check Cell 5" xfId="29320" hidden="1" xr:uid="{00000000-0005-0000-0000-0000AA520000}"/>
    <cellStyle name="Check Cell 5" xfId="29381" hidden="1" xr:uid="{00000000-0005-0000-0000-0000AB520000}"/>
    <cellStyle name="Check Cell 5" xfId="29472" hidden="1" xr:uid="{00000000-0005-0000-0000-0000AC520000}"/>
    <cellStyle name="Check Cell 5" xfId="29529" hidden="1" xr:uid="{00000000-0005-0000-0000-0000AD520000}"/>
    <cellStyle name="Check Cell 5" xfId="29603" hidden="1" xr:uid="{00000000-0005-0000-0000-0000AE520000}"/>
    <cellStyle name="Check Cell 5" xfId="29651" hidden="1" xr:uid="{00000000-0005-0000-0000-0000AF520000}"/>
    <cellStyle name="Check Cell 5" xfId="29718" hidden="1" xr:uid="{00000000-0005-0000-0000-0000B0520000}"/>
    <cellStyle name="Check Cell 5" xfId="29761" hidden="1" xr:uid="{00000000-0005-0000-0000-0000B1520000}"/>
    <cellStyle name="Check Cell 5" xfId="29815" hidden="1" xr:uid="{00000000-0005-0000-0000-0000B2520000}"/>
    <cellStyle name="Check Cell 5" xfId="30041" hidden="1" xr:uid="{00000000-0005-0000-0000-0000B3520000}"/>
    <cellStyle name="Check Cell 5" xfId="30108" hidden="1" xr:uid="{00000000-0005-0000-0000-0000B4520000}"/>
    <cellStyle name="Check Cell 5" xfId="30151" hidden="1" xr:uid="{00000000-0005-0000-0000-0000B5520000}"/>
    <cellStyle name="Check Cell 5" xfId="30205" hidden="1" xr:uid="{00000000-0005-0000-0000-0000B6520000}"/>
    <cellStyle name="Check Cell 5" xfId="9911" hidden="1" xr:uid="{00000000-0005-0000-0000-0000B7520000}"/>
    <cellStyle name="Check Cell 5" xfId="31263" hidden="1" xr:uid="{00000000-0005-0000-0000-0000B8520000}"/>
    <cellStyle name="Check Cell 5" xfId="31358" hidden="1" xr:uid="{00000000-0005-0000-0000-0000B9520000}"/>
    <cellStyle name="Check Cell 5" xfId="31462" hidden="1" xr:uid="{00000000-0005-0000-0000-0000BA520000}"/>
    <cellStyle name="Check Cell 5" xfId="31540" hidden="1" xr:uid="{00000000-0005-0000-0000-0000BB520000}"/>
    <cellStyle name="Check Cell 5" xfId="31646" hidden="1" xr:uid="{00000000-0005-0000-0000-0000BC520000}"/>
    <cellStyle name="Check Cell 5" xfId="31721" hidden="1" xr:uid="{00000000-0005-0000-0000-0000BD520000}"/>
    <cellStyle name="Check Cell 5" xfId="31818" hidden="1" xr:uid="{00000000-0005-0000-0000-0000BE520000}"/>
    <cellStyle name="Check Cell 5" xfId="31890" hidden="1" xr:uid="{00000000-0005-0000-0000-0000BF520000}"/>
    <cellStyle name="Check Cell 5" xfId="31984" hidden="1" xr:uid="{00000000-0005-0000-0000-0000C0520000}"/>
    <cellStyle name="Check Cell 5" xfId="32052" hidden="1" xr:uid="{00000000-0005-0000-0000-0000C1520000}"/>
    <cellStyle name="Check Cell 5" xfId="32140" hidden="1" xr:uid="{00000000-0005-0000-0000-0000C2520000}"/>
    <cellStyle name="Check Cell 5" xfId="32200" hidden="1" xr:uid="{00000000-0005-0000-0000-0000C3520000}"/>
    <cellStyle name="Check Cell 5" xfId="32290" hidden="1" xr:uid="{00000000-0005-0000-0000-0000C4520000}"/>
    <cellStyle name="Check Cell 5" xfId="32346" hidden="1" xr:uid="{00000000-0005-0000-0000-0000C5520000}"/>
    <cellStyle name="Check Cell 5" xfId="32419" hidden="1" xr:uid="{00000000-0005-0000-0000-0000C6520000}"/>
    <cellStyle name="Check Cell 5" xfId="32466" hidden="1" xr:uid="{00000000-0005-0000-0000-0000C7520000}"/>
    <cellStyle name="Check Cell 5" xfId="32532" hidden="1" xr:uid="{00000000-0005-0000-0000-0000C8520000}"/>
    <cellStyle name="Check Cell 5" xfId="32574" hidden="1" xr:uid="{00000000-0005-0000-0000-0000C9520000}"/>
    <cellStyle name="Check Cell 5" xfId="32627" hidden="1" xr:uid="{00000000-0005-0000-0000-0000CA520000}"/>
    <cellStyle name="Check Cell 5" xfId="32852" hidden="1" xr:uid="{00000000-0005-0000-0000-0000CB520000}"/>
    <cellStyle name="Check Cell 5" xfId="32918" hidden="1" xr:uid="{00000000-0005-0000-0000-0000CC520000}"/>
    <cellStyle name="Check Cell 5" xfId="32960" hidden="1" xr:uid="{00000000-0005-0000-0000-0000CD520000}"/>
    <cellStyle name="Check Cell 5" xfId="33013" hidden="1" xr:uid="{00000000-0005-0000-0000-0000CE520000}"/>
    <cellStyle name="checkExposure" xfId="258" xr:uid="{00000000-0005-0000-0000-0000CF520000}"/>
    <cellStyle name="Cím" xfId="80" xr:uid="{00000000-0005-0000-0000-0000D0520000}"/>
    <cellStyle name="Címsor 1" xfId="81" xr:uid="{00000000-0005-0000-0000-0000D1520000}"/>
    <cellStyle name="Címsor 2" xfId="82" xr:uid="{00000000-0005-0000-0000-0000D2520000}"/>
    <cellStyle name="Címsor 3" xfId="83" xr:uid="{00000000-0005-0000-0000-0000D3520000}"/>
    <cellStyle name="Címsor 4" xfId="84" xr:uid="{00000000-0005-0000-0000-0000D4520000}"/>
    <cellStyle name="Eingabe" xfId="191" builtinId="20" hidden="1"/>
    <cellStyle name="Ellenőrzőcella" xfId="85" xr:uid="{00000000-0005-0000-0000-0000D6520000}"/>
    <cellStyle name="Encabezado 4" xfId="86" xr:uid="{00000000-0005-0000-0000-0000D7520000}"/>
    <cellStyle name="Énfasis1" xfId="87" xr:uid="{00000000-0005-0000-0000-0000D8520000}"/>
    <cellStyle name="Énfasis2" xfId="88" xr:uid="{00000000-0005-0000-0000-0000D9520000}"/>
    <cellStyle name="Énfasis3" xfId="89" xr:uid="{00000000-0005-0000-0000-0000DA520000}"/>
    <cellStyle name="Énfasis4" xfId="90" xr:uid="{00000000-0005-0000-0000-0000DB520000}"/>
    <cellStyle name="Énfasis5" xfId="91" xr:uid="{00000000-0005-0000-0000-0000DC520000}"/>
    <cellStyle name="Énfasis6" xfId="92" xr:uid="{00000000-0005-0000-0000-0000DD520000}"/>
    <cellStyle name="Entrada" xfId="93" xr:uid="{00000000-0005-0000-0000-0000DE520000}"/>
    <cellStyle name="Entrada 2" xfId="655" xr:uid="{00000000-0005-0000-0000-0000DF520000}"/>
    <cellStyle name="Entrada 2 10" xfId="3029" xr:uid="{00000000-0005-0000-0000-0000E0520000}"/>
    <cellStyle name="Entrada 2 10 2" xfId="6594" xr:uid="{00000000-0005-0000-0000-0000E1520000}"/>
    <cellStyle name="Entrada 2 10 2 2" xfId="7788" xr:uid="{00000000-0005-0000-0000-0000E2520000}"/>
    <cellStyle name="Entrada 2 10 2 2 2" xfId="25159" xr:uid="{00000000-0005-0000-0000-0000E3520000}"/>
    <cellStyle name="Entrada 2 10 2 2 2 2" xfId="35545" xr:uid="{00000000-0005-0000-0000-0000E4520000}"/>
    <cellStyle name="Entrada 2 10 2 2 3" xfId="35544" xr:uid="{00000000-0005-0000-0000-0000E5520000}"/>
    <cellStyle name="Entrada 2 10 2 3" xfId="7789" xr:uid="{00000000-0005-0000-0000-0000E6520000}"/>
    <cellStyle name="Entrada 2 10 2 3 2" xfId="30430" xr:uid="{00000000-0005-0000-0000-0000E7520000}"/>
    <cellStyle name="Entrada 2 10 2 3 2 2" xfId="35547" xr:uid="{00000000-0005-0000-0000-0000E8520000}"/>
    <cellStyle name="Entrada 2 10 2 3 3" xfId="35546" xr:uid="{00000000-0005-0000-0000-0000E9520000}"/>
    <cellStyle name="Entrada 2 10 2 4" xfId="19854" xr:uid="{00000000-0005-0000-0000-0000EA520000}"/>
    <cellStyle name="Entrada 2 10 2 4 2" xfId="35548" xr:uid="{00000000-0005-0000-0000-0000EB520000}"/>
    <cellStyle name="Entrada 2 10 2 5" xfId="35543" xr:uid="{00000000-0005-0000-0000-0000EC520000}"/>
    <cellStyle name="Entrada 2 10 3" xfId="7790" xr:uid="{00000000-0005-0000-0000-0000ED520000}"/>
    <cellStyle name="Entrada 2 10 3 2" xfId="21900" xr:uid="{00000000-0005-0000-0000-0000EE520000}"/>
    <cellStyle name="Entrada 2 10 3 2 2" xfId="35550" xr:uid="{00000000-0005-0000-0000-0000EF520000}"/>
    <cellStyle name="Entrada 2 10 3 3" xfId="35549" xr:uid="{00000000-0005-0000-0000-0000F0520000}"/>
    <cellStyle name="Entrada 2 10 4" xfId="12720" xr:uid="{00000000-0005-0000-0000-0000F1520000}"/>
    <cellStyle name="Entrada 2 10 4 2" xfId="35551" xr:uid="{00000000-0005-0000-0000-0000F2520000}"/>
    <cellStyle name="Entrada 2 10 5" xfId="33237" xr:uid="{00000000-0005-0000-0000-0000F3520000}"/>
    <cellStyle name="Entrada 2 11" xfId="3030" xr:uid="{00000000-0005-0000-0000-0000F4520000}"/>
    <cellStyle name="Entrada 2 11 2" xfId="6595" xr:uid="{00000000-0005-0000-0000-0000F5520000}"/>
    <cellStyle name="Entrada 2 11 2 2" xfId="7791" xr:uid="{00000000-0005-0000-0000-0000F6520000}"/>
    <cellStyle name="Entrada 2 11 2 2 2" xfId="25160" xr:uid="{00000000-0005-0000-0000-0000F7520000}"/>
    <cellStyle name="Entrada 2 11 2 2 2 2" xfId="35554" xr:uid="{00000000-0005-0000-0000-0000F8520000}"/>
    <cellStyle name="Entrada 2 11 2 2 3" xfId="35553" xr:uid="{00000000-0005-0000-0000-0000F9520000}"/>
    <cellStyle name="Entrada 2 11 2 3" xfId="7792" xr:uid="{00000000-0005-0000-0000-0000FA520000}"/>
    <cellStyle name="Entrada 2 11 2 3 2" xfId="30431" xr:uid="{00000000-0005-0000-0000-0000FB520000}"/>
    <cellStyle name="Entrada 2 11 2 3 2 2" xfId="35556" xr:uid="{00000000-0005-0000-0000-0000FC520000}"/>
    <cellStyle name="Entrada 2 11 2 3 3" xfId="35555" xr:uid="{00000000-0005-0000-0000-0000FD520000}"/>
    <cellStyle name="Entrada 2 11 2 4" xfId="19855" xr:uid="{00000000-0005-0000-0000-0000FE520000}"/>
    <cellStyle name="Entrada 2 11 2 4 2" xfId="35557" xr:uid="{00000000-0005-0000-0000-0000FF520000}"/>
    <cellStyle name="Entrada 2 11 2 5" xfId="35552" xr:uid="{00000000-0005-0000-0000-000000530000}"/>
    <cellStyle name="Entrada 2 11 3" xfId="7793" xr:uid="{00000000-0005-0000-0000-000001530000}"/>
    <cellStyle name="Entrada 2 11 3 2" xfId="21901" xr:uid="{00000000-0005-0000-0000-000002530000}"/>
    <cellStyle name="Entrada 2 11 3 2 2" xfId="35559" xr:uid="{00000000-0005-0000-0000-000003530000}"/>
    <cellStyle name="Entrada 2 11 3 3" xfId="35558" xr:uid="{00000000-0005-0000-0000-000004530000}"/>
    <cellStyle name="Entrada 2 11 4" xfId="12721" xr:uid="{00000000-0005-0000-0000-000005530000}"/>
    <cellStyle name="Entrada 2 11 4 2" xfId="35560" xr:uid="{00000000-0005-0000-0000-000006530000}"/>
    <cellStyle name="Entrada 2 11 5" xfId="33238" xr:uid="{00000000-0005-0000-0000-000007530000}"/>
    <cellStyle name="Entrada 2 12" xfId="3031" xr:uid="{00000000-0005-0000-0000-000008530000}"/>
    <cellStyle name="Entrada 2 12 2" xfId="6596" xr:uid="{00000000-0005-0000-0000-000009530000}"/>
    <cellStyle name="Entrada 2 12 2 2" xfId="7794" xr:uid="{00000000-0005-0000-0000-00000A530000}"/>
    <cellStyle name="Entrada 2 12 2 2 2" xfId="25161" xr:uid="{00000000-0005-0000-0000-00000B530000}"/>
    <cellStyle name="Entrada 2 12 2 2 2 2" xfId="35563" xr:uid="{00000000-0005-0000-0000-00000C530000}"/>
    <cellStyle name="Entrada 2 12 2 2 3" xfId="35562" xr:uid="{00000000-0005-0000-0000-00000D530000}"/>
    <cellStyle name="Entrada 2 12 2 3" xfId="7795" xr:uid="{00000000-0005-0000-0000-00000E530000}"/>
    <cellStyle name="Entrada 2 12 2 3 2" xfId="30432" xr:uid="{00000000-0005-0000-0000-00000F530000}"/>
    <cellStyle name="Entrada 2 12 2 3 2 2" xfId="35565" xr:uid="{00000000-0005-0000-0000-000010530000}"/>
    <cellStyle name="Entrada 2 12 2 3 3" xfId="35564" xr:uid="{00000000-0005-0000-0000-000011530000}"/>
    <cellStyle name="Entrada 2 12 2 4" xfId="19856" xr:uid="{00000000-0005-0000-0000-000012530000}"/>
    <cellStyle name="Entrada 2 12 2 4 2" xfId="35566" xr:uid="{00000000-0005-0000-0000-000013530000}"/>
    <cellStyle name="Entrada 2 12 2 5" xfId="35561" xr:uid="{00000000-0005-0000-0000-000014530000}"/>
    <cellStyle name="Entrada 2 12 3" xfId="7796" xr:uid="{00000000-0005-0000-0000-000015530000}"/>
    <cellStyle name="Entrada 2 12 3 2" xfId="21902" xr:uid="{00000000-0005-0000-0000-000016530000}"/>
    <cellStyle name="Entrada 2 12 3 2 2" xfId="35568" xr:uid="{00000000-0005-0000-0000-000017530000}"/>
    <cellStyle name="Entrada 2 12 3 3" xfId="35567" xr:uid="{00000000-0005-0000-0000-000018530000}"/>
    <cellStyle name="Entrada 2 12 4" xfId="12722" xr:uid="{00000000-0005-0000-0000-000019530000}"/>
    <cellStyle name="Entrada 2 12 4 2" xfId="35569" xr:uid="{00000000-0005-0000-0000-00001A530000}"/>
    <cellStyle name="Entrada 2 12 5" xfId="33239" xr:uid="{00000000-0005-0000-0000-00001B530000}"/>
    <cellStyle name="Entrada 2 13" xfId="3032" xr:uid="{00000000-0005-0000-0000-00001C530000}"/>
    <cellStyle name="Entrada 2 13 2" xfId="6597" xr:uid="{00000000-0005-0000-0000-00001D530000}"/>
    <cellStyle name="Entrada 2 13 2 2" xfId="7797" xr:uid="{00000000-0005-0000-0000-00001E530000}"/>
    <cellStyle name="Entrada 2 13 2 2 2" xfId="25162" xr:uid="{00000000-0005-0000-0000-00001F530000}"/>
    <cellStyle name="Entrada 2 13 2 2 2 2" xfId="35572" xr:uid="{00000000-0005-0000-0000-000020530000}"/>
    <cellStyle name="Entrada 2 13 2 2 3" xfId="35571" xr:uid="{00000000-0005-0000-0000-000021530000}"/>
    <cellStyle name="Entrada 2 13 2 3" xfId="7798" xr:uid="{00000000-0005-0000-0000-000022530000}"/>
    <cellStyle name="Entrada 2 13 2 3 2" xfId="30433" xr:uid="{00000000-0005-0000-0000-000023530000}"/>
    <cellStyle name="Entrada 2 13 2 3 2 2" xfId="35574" xr:uid="{00000000-0005-0000-0000-000024530000}"/>
    <cellStyle name="Entrada 2 13 2 3 3" xfId="35573" xr:uid="{00000000-0005-0000-0000-000025530000}"/>
    <cellStyle name="Entrada 2 13 2 4" xfId="19857" xr:uid="{00000000-0005-0000-0000-000026530000}"/>
    <cellStyle name="Entrada 2 13 2 4 2" xfId="35575" xr:uid="{00000000-0005-0000-0000-000027530000}"/>
    <cellStyle name="Entrada 2 13 2 5" xfId="35570" xr:uid="{00000000-0005-0000-0000-000028530000}"/>
    <cellStyle name="Entrada 2 13 3" xfId="7799" xr:uid="{00000000-0005-0000-0000-000029530000}"/>
    <cellStyle name="Entrada 2 13 3 2" xfId="21903" xr:uid="{00000000-0005-0000-0000-00002A530000}"/>
    <cellStyle name="Entrada 2 13 3 2 2" xfId="35577" xr:uid="{00000000-0005-0000-0000-00002B530000}"/>
    <cellStyle name="Entrada 2 13 3 3" xfId="35576" xr:uid="{00000000-0005-0000-0000-00002C530000}"/>
    <cellStyle name="Entrada 2 13 4" xfId="12723" xr:uid="{00000000-0005-0000-0000-00002D530000}"/>
    <cellStyle name="Entrada 2 13 4 2" xfId="35578" xr:uid="{00000000-0005-0000-0000-00002E530000}"/>
    <cellStyle name="Entrada 2 13 5" xfId="33240" xr:uid="{00000000-0005-0000-0000-00002F530000}"/>
    <cellStyle name="Entrada 2 14" xfId="3033" xr:uid="{00000000-0005-0000-0000-000030530000}"/>
    <cellStyle name="Entrada 2 14 2" xfId="6598" xr:uid="{00000000-0005-0000-0000-000031530000}"/>
    <cellStyle name="Entrada 2 14 2 2" xfId="7800" xr:uid="{00000000-0005-0000-0000-000032530000}"/>
    <cellStyle name="Entrada 2 14 2 2 2" xfId="25163" xr:uid="{00000000-0005-0000-0000-000033530000}"/>
    <cellStyle name="Entrada 2 14 2 2 2 2" xfId="35581" xr:uid="{00000000-0005-0000-0000-000034530000}"/>
    <cellStyle name="Entrada 2 14 2 2 3" xfId="35580" xr:uid="{00000000-0005-0000-0000-000035530000}"/>
    <cellStyle name="Entrada 2 14 2 3" xfId="7801" xr:uid="{00000000-0005-0000-0000-000036530000}"/>
    <cellStyle name="Entrada 2 14 2 3 2" xfId="30434" xr:uid="{00000000-0005-0000-0000-000037530000}"/>
    <cellStyle name="Entrada 2 14 2 3 2 2" xfId="35583" xr:uid="{00000000-0005-0000-0000-000038530000}"/>
    <cellStyle name="Entrada 2 14 2 3 3" xfId="35582" xr:uid="{00000000-0005-0000-0000-000039530000}"/>
    <cellStyle name="Entrada 2 14 2 4" xfId="19858" xr:uid="{00000000-0005-0000-0000-00003A530000}"/>
    <cellStyle name="Entrada 2 14 2 4 2" xfId="35584" xr:uid="{00000000-0005-0000-0000-00003B530000}"/>
    <cellStyle name="Entrada 2 14 2 5" xfId="35579" xr:uid="{00000000-0005-0000-0000-00003C530000}"/>
    <cellStyle name="Entrada 2 14 3" xfId="7802" xr:uid="{00000000-0005-0000-0000-00003D530000}"/>
    <cellStyle name="Entrada 2 14 3 2" xfId="21904" xr:uid="{00000000-0005-0000-0000-00003E530000}"/>
    <cellStyle name="Entrada 2 14 3 2 2" xfId="35586" xr:uid="{00000000-0005-0000-0000-00003F530000}"/>
    <cellStyle name="Entrada 2 14 3 3" xfId="35585" xr:uid="{00000000-0005-0000-0000-000040530000}"/>
    <cellStyle name="Entrada 2 14 4" xfId="12724" xr:uid="{00000000-0005-0000-0000-000041530000}"/>
    <cellStyle name="Entrada 2 14 4 2" xfId="35587" xr:uid="{00000000-0005-0000-0000-000042530000}"/>
    <cellStyle name="Entrada 2 14 5" xfId="33241" xr:uid="{00000000-0005-0000-0000-000043530000}"/>
    <cellStyle name="Entrada 2 15" xfId="3034" xr:uid="{00000000-0005-0000-0000-000044530000}"/>
    <cellStyle name="Entrada 2 15 2" xfId="6599" xr:uid="{00000000-0005-0000-0000-000045530000}"/>
    <cellStyle name="Entrada 2 15 2 2" xfId="7803" xr:uid="{00000000-0005-0000-0000-000046530000}"/>
    <cellStyle name="Entrada 2 15 2 2 2" xfId="25164" xr:uid="{00000000-0005-0000-0000-000047530000}"/>
    <cellStyle name="Entrada 2 15 2 2 2 2" xfId="35590" xr:uid="{00000000-0005-0000-0000-000048530000}"/>
    <cellStyle name="Entrada 2 15 2 2 3" xfId="35589" xr:uid="{00000000-0005-0000-0000-000049530000}"/>
    <cellStyle name="Entrada 2 15 2 3" xfId="7804" xr:uid="{00000000-0005-0000-0000-00004A530000}"/>
    <cellStyle name="Entrada 2 15 2 3 2" xfId="30435" xr:uid="{00000000-0005-0000-0000-00004B530000}"/>
    <cellStyle name="Entrada 2 15 2 3 2 2" xfId="35592" xr:uid="{00000000-0005-0000-0000-00004C530000}"/>
    <cellStyle name="Entrada 2 15 2 3 3" xfId="35591" xr:uid="{00000000-0005-0000-0000-00004D530000}"/>
    <cellStyle name="Entrada 2 15 2 4" xfId="19859" xr:uid="{00000000-0005-0000-0000-00004E530000}"/>
    <cellStyle name="Entrada 2 15 2 4 2" xfId="35593" xr:uid="{00000000-0005-0000-0000-00004F530000}"/>
    <cellStyle name="Entrada 2 15 2 5" xfId="35588" xr:uid="{00000000-0005-0000-0000-000050530000}"/>
    <cellStyle name="Entrada 2 15 3" xfId="7805" xr:uid="{00000000-0005-0000-0000-000051530000}"/>
    <cellStyle name="Entrada 2 15 3 2" xfId="21905" xr:uid="{00000000-0005-0000-0000-000052530000}"/>
    <cellStyle name="Entrada 2 15 3 2 2" xfId="35595" xr:uid="{00000000-0005-0000-0000-000053530000}"/>
    <cellStyle name="Entrada 2 15 3 3" xfId="35594" xr:uid="{00000000-0005-0000-0000-000054530000}"/>
    <cellStyle name="Entrada 2 15 4" xfId="12725" xr:uid="{00000000-0005-0000-0000-000055530000}"/>
    <cellStyle name="Entrada 2 15 4 2" xfId="35596" xr:uid="{00000000-0005-0000-0000-000056530000}"/>
    <cellStyle name="Entrada 2 15 5" xfId="33242" xr:uid="{00000000-0005-0000-0000-000057530000}"/>
    <cellStyle name="Entrada 2 16" xfId="3035" xr:uid="{00000000-0005-0000-0000-000058530000}"/>
    <cellStyle name="Entrada 2 16 2" xfId="6600" xr:uid="{00000000-0005-0000-0000-000059530000}"/>
    <cellStyle name="Entrada 2 16 2 2" xfId="7806" xr:uid="{00000000-0005-0000-0000-00005A530000}"/>
    <cellStyle name="Entrada 2 16 2 2 2" xfId="25165" xr:uid="{00000000-0005-0000-0000-00005B530000}"/>
    <cellStyle name="Entrada 2 16 2 2 2 2" xfId="35599" xr:uid="{00000000-0005-0000-0000-00005C530000}"/>
    <cellStyle name="Entrada 2 16 2 2 3" xfId="35598" xr:uid="{00000000-0005-0000-0000-00005D530000}"/>
    <cellStyle name="Entrada 2 16 2 3" xfId="7807" xr:uid="{00000000-0005-0000-0000-00005E530000}"/>
    <cellStyle name="Entrada 2 16 2 3 2" xfId="30436" xr:uid="{00000000-0005-0000-0000-00005F530000}"/>
    <cellStyle name="Entrada 2 16 2 3 2 2" xfId="35601" xr:uid="{00000000-0005-0000-0000-000060530000}"/>
    <cellStyle name="Entrada 2 16 2 3 3" xfId="35600" xr:uid="{00000000-0005-0000-0000-000061530000}"/>
    <cellStyle name="Entrada 2 16 2 4" xfId="19860" xr:uid="{00000000-0005-0000-0000-000062530000}"/>
    <cellStyle name="Entrada 2 16 2 4 2" xfId="35602" xr:uid="{00000000-0005-0000-0000-000063530000}"/>
    <cellStyle name="Entrada 2 16 2 5" xfId="35597" xr:uid="{00000000-0005-0000-0000-000064530000}"/>
    <cellStyle name="Entrada 2 16 3" xfId="7808" xr:uid="{00000000-0005-0000-0000-000065530000}"/>
    <cellStyle name="Entrada 2 16 3 2" xfId="21906" xr:uid="{00000000-0005-0000-0000-000066530000}"/>
    <cellStyle name="Entrada 2 16 3 2 2" xfId="35604" xr:uid="{00000000-0005-0000-0000-000067530000}"/>
    <cellStyle name="Entrada 2 16 3 3" xfId="35603" xr:uid="{00000000-0005-0000-0000-000068530000}"/>
    <cellStyle name="Entrada 2 16 4" xfId="12726" xr:uid="{00000000-0005-0000-0000-000069530000}"/>
    <cellStyle name="Entrada 2 16 4 2" xfId="35605" xr:uid="{00000000-0005-0000-0000-00006A530000}"/>
    <cellStyle name="Entrada 2 16 5" xfId="33243" xr:uid="{00000000-0005-0000-0000-00006B530000}"/>
    <cellStyle name="Entrada 2 17" xfId="3036" xr:uid="{00000000-0005-0000-0000-00006C530000}"/>
    <cellStyle name="Entrada 2 17 2" xfId="6601" xr:uid="{00000000-0005-0000-0000-00006D530000}"/>
    <cellStyle name="Entrada 2 17 2 2" xfId="7809" xr:uid="{00000000-0005-0000-0000-00006E530000}"/>
    <cellStyle name="Entrada 2 17 2 2 2" xfId="25166" xr:uid="{00000000-0005-0000-0000-00006F530000}"/>
    <cellStyle name="Entrada 2 17 2 2 2 2" xfId="35608" xr:uid="{00000000-0005-0000-0000-000070530000}"/>
    <cellStyle name="Entrada 2 17 2 2 3" xfId="35607" xr:uid="{00000000-0005-0000-0000-000071530000}"/>
    <cellStyle name="Entrada 2 17 2 3" xfId="7810" xr:uid="{00000000-0005-0000-0000-000072530000}"/>
    <cellStyle name="Entrada 2 17 2 3 2" xfId="30437" xr:uid="{00000000-0005-0000-0000-000073530000}"/>
    <cellStyle name="Entrada 2 17 2 3 2 2" xfId="35610" xr:uid="{00000000-0005-0000-0000-000074530000}"/>
    <cellStyle name="Entrada 2 17 2 3 3" xfId="35609" xr:uid="{00000000-0005-0000-0000-000075530000}"/>
    <cellStyle name="Entrada 2 17 2 4" xfId="19861" xr:uid="{00000000-0005-0000-0000-000076530000}"/>
    <cellStyle name="Entrada 2 17 2 4 2" xfId="35611" xr:uid="{00000000-0005-0000-0000-000077530000}"/>
    <cellStyle name="Entrada 2 17 2 5" xfId="35606" xr:uid="{00000000-0005-0000-0000-000078530000}"/>
    <cellStyle name="Entrada 2 17 3" xfId="7811" xr:uid="{00000000-0005-0000-0000-000079530000}"/>
    <cellStyle name="Entrada 2 17 3 2" xfId="21907" xr:uid="{00000000-0005-0000-0000-00007A530000}"/>
    <cellStyle name="Entrada 2 17 3 2 2" xfId="35613" xr:uid="{00000000-0005-0000-0000-00007B530000}"/>
    <cellStyle name="Entrada 2 17 3 3" xfId="35612" xr:uid="{00000000-0005-0000-0000-00007C530000}"/>
    <cellStyle name="Entrada 2 17 4" xfId="12727" xr:uid="{00000000-0005-0000-0000-00007D530000}"/>
    <cellStyle name="Entrada 2 17 4 2" xfId="35614" xr:uid="{00000000-0005-0000-0000-00007E530000}"/>
    <cellStyle name="Entrada 2 17 5" xfId="33244" xr:uid="{00000000-0005-0000-0000-00007F530000}"/>
    <cellStyle name="Entrada 2 18" xfId="3037" xr:uid="{00000000-0005-0000-0000-000080530000}"/>
    <cellStyle name="Entrada 2 18 2" xfId="6602" xr:uid="{00000000-0005-0000-0000-000081530000}"/>
    <cellStyle name="Entrada 2 18 2 2" xfId="7812" xr:uid="{00000000-0005-0000-0000-000082530000}"/>
    <cellStyle name="Entrada 2 18 2 2 2" xfId="25167" xr:uid="{00000000-0005-0000-0000-000083530000}"/>
    <cellStyle name="Entrada 2 18 2 2 2 2" xfId="35617" xr:uid="{00000000-0005-0000-0000-000084530000}"/>
    <cellStyle name="Entrada 2 18 2 2 3" xfId="35616" xr:uid="{00000000-0005-0000-0000-000085530000}"/>
    <cellStyle name="Entrada 2 18 2 3" xfId="7813" xr:uid="{00000000-0005-0000-0000-000086530000}"/>
    <cellStyle name="Entrada 2 18 2 3 2" xfId="30438" xr:uid="{00000000-0005-0000-0000-000087530000}"/>
    <cellStyle name="Entrada 2 18 2 3 2 2" xfId="35619" xr:uid="{00000000-0005-0000-0000-000088530000}"/>
    <cellStyle name="Entrada 2 18 2 3 3" xfId="35618" xr:uid="{00000000-0005-0000-0000-000089530000}"/>
    <cellStyle name="Entrada 2 18 2 4" xfId="19862" xr:uid="{00000000-0005-0000-0000-00008A530000}"/>
    <cellStyle name="Entrada 2 18 2 4 2" xfId="35620" xr:uid="{00000000-0005-0000-0000-00008B530000}"/>
    <cellStyle name="Entrada 2 18 2 5" xfId="35615" xr:uid="{00000000-0005-0000-0000-00008C530000}"/>
    <cellStyle name="Entrada 2 18 3" xfId="7814" xr:uid="{00000000-0005-0000-0000-00008D530000}"/>
    <cellStyle name="Entrada 2 18 3 2" xfId="21908" xr:uid="{00000000-0005-0000-0000-00008E530000}"/>
    <cellStyle name="Entrada 2 18 3 2 2" xfId="35622" xr:uid="{00000000-0005-0000-0000-00008F530000}"/>
    <cellStyle name="Entrada 2 18 3 3" xfId="35621" xr:uid="{00000000-0005-0000-0000-000090530000}"/>
    <cellStyle name="Entrada 2 18 4" xfId="12728" xr:uid="{00000000-0005-0000-0000-000091530000}"/>
    <cellStyle name="Entrada 2 18 4 2" xfId="35623" xr:uid="{00000000-0005-0000-0000-000092530000}"/>
    <cellStyle name="Entrada 2 18 5" xfId="33245" xr:uid="{00000000-0005-0000-0000-000093530000}"/>
    <cellStyle name="Entrada 2 19" xfId="3038" xr:uid="{00000000-0005-0000-0000-000094530000}"/>
    <cellStyle name="Entrada 2 19 2" xfId="6603" xr:uid="{00000000-0005-0000-0000-000095530000}"/>
    <cellStyle name="Entrada 2 19 2 2" xfId="7815" xr:uid="{00000000-0005-0000-0000-000096530000}"/>
    <cellStyle name="Entrada 2 19 2 2 2" xfId="25168" xr:uid="{00000000-0005-0000-0000-000097530000}"/>
    <cellStyle name="Entrada 2 19 2 2 2 2" xfId="35626" xr:uid="{00000000-0005-0000-0000-000098530000}"/>
    <cellStyle name="Entrada 2 19 2 2 3" xfId="35625" xr:uid="{00000000-0005-0000-0000-000099530000}"/>
    <cellStyle name="Entrada 2 19 2 3" xfId="7816" xr:uid="{00000000-0005-0000-0000-00009A530000}"/>
    <cellStyle name="Entrada 2 19 2 3 2" xfId="30439" xr:uid="{00000000-0005-0000-0000-00009B530000}"/>
    <cellStyle name="Entrada 2 19 2 3 2 2" xfId="35628" xr:uid="{00000000-0005-0000-0000-00009C530000}"/>
    <cellStyle name="Entrada 2 19 2 3 3" xfId="35627" xr:uid="{00000000-0005-0000-0000-00009D530000}"/>
    <cellStyle name="Entrada 2 19 2 4" xfId="19863" xr:uid="{00000000-0005-0000-0000-00009E530000}"/>
    <cellStyle name="Entrada 2 19 2 4 2" xfId="35629" xr:uid="{00000000-0005-0000-0000-00009F530000}"/>
    <cellStyle name="Entrada 2 19 2 5" xfId="35624" xr:uid="{00000000-0005-0000-0000-0000A0530000}"/>
    <cellStyle name="Entrada 2 19 3" xfId="7817" xr:uid="{00000000-0005-0000-0000-0000A1530000}"/>
    <cellStyle name="Entrada 2 19 3 2" xfId="21909" xr:uid="{00000000-0005-0000-0000-0000A2530000}"/>
    <cellStyle name="Entrada 2 19 3 2 2" xfId="35631" xr:uid="{00000000-0005-0000-0000-0000A3530000}"/>
    <cellStyle name="Entrada 2 19 3 3" xfId="35630" xr:uid="{00000000-0005-0000-0000-0000A4530000}"/>
    <cellStyle name="Entrada 2 19 4" xfId="12729" xr:uid="{00000000-0005-0000-0000-0000A5530000}"/>
    <cellStyle name="Entrada 2 19 4 2" xfId="35632" xr:uid="{00000000-0005-0000-0000-0000A6530000}"/>
    <cellStyle name="Entrada 2 19 5" xfId="33246" xr:uid="{00000000-0005-0000-0000-0000A7530000}"/>
    <cellStyle name="Entrada 2 2" xfId="3039" xr:uid="{00000000-0005-0000-0000-0000A8530000}"/>
    <cellStyle name="Entrada 2 2 2" xfId="6604" xr:uid="{00000000-0005-0000-0000-0000A9530000}"/>
    <cellStyle name="Entrada 2 2 2 2" xfId="7818" xr:uid="{00000000-0005-0000-0000-0000AA530000}"/>
    <cellStyle name="Entrada 2 2 2 2 2" xfId="25169" xr:uid="{00000000-0005-0000-0000-0000AB530000}"/>
    <cellStyle name="Entrada 2 2 2 2 2 2" xfId="35635" xr:uid="{00000000-0005-0000-0000-0000AC530000}"/>
    <cellStyle name="Entrada 2 2 2 2 3" xfId="35634" xr:uid="{00000000-0005-0000-0000-0000AD530000}"/>
    <cellStyle name="Entrada 2 2 2 3" xfId="7819" xr:uid="{00000000-0005-0000-0000-0000AE530000}"/>
    <cellStyle name="Entrada 2 2 2 3 2" xfId="30440" xr:uid="{00000000-0005-0000-0000-0000AF530000}"/>
    <cellStyle name="Entrada 2 2 2 3 2 2" xfId="35637" xr:uid="{00000000-0005-0000-0000-0000B0530000}"/>
    <cellStyle name="Entrada 2 2 2 3 3" xfId="35636" xr:uid="{00000000-0005-0000-0000-0000B1530000}"/>
    <cellStyle name="Entrada 2 2 2 4" xfId="19864" xr:uid="{00000000-0005-0000-0000-0000B2530000}"/>
    <cellStyle name="Entrada 2 2 2 4 2" xfId="35638" xr:uid="{00000000-0005-0000-0000-0000B3530000}"/>
    <cellStyle name="Entrada 2 2 2 5" xfId="35633" xr:uid="{00000000-0005-0000-0000-0000B4530000}"/>
    <cellStyle name="Entrada 2 2 3" xfId="7820" xr:uid="{00000000-0005-0000-0000-0000B5530000}"/>
    <cellStyle name="Entrada 2 2 3 2" xfId="21910" xr:uid="{00000000-0005-0000-0000-0000B6530000}"/>
    <cellStyle name="Entrada 2 2 3 2 2" xfId="35640" xr:uid="{00000000-0005-0000-0000-0000B7530000}"/>
    <cellStyle name="Entrada 2 2 3 3" xfId="35639" xr:uid="{00000000-0005-0000-0000-0000B8530000}"/>
    <cellStyle name="Entrada 2 2 4" xfId="12730" xr:uid="{00000000-0005-0000-0000-0000B9530000}"/>
    <cellStyle name="Entrada 2 2 4 2" xfId="35641" xr:uid="{00000000-0005-0000-0000-0000BA530000}"/>
    <cellStyle name="Entrada 2 2 5" xfId="33247" xr:uid="{00000000-0005-0000-0000-0000BB530000}"/>
    <cellStyle name="Entrada 2 20" xfId="3040" xr:uid="{00000000-0005-0000-0000-0000BC530000}"/>
    <cellStyle name="Entrada 2 20 2" xfId="6605" xr:uid="{00000000-0005-0000-0000-0000BD530000}"/>
    <cellStyle name="Entrada 2 20 2 2" xfId="7821" xr:uid="{00000000-0005-0000-0000-0000BE530000}"/>
    <cellStyle name="Entrada 2 20 2 2 2" xfId="25170" xr:uid="{00000000-0005-0000-0000-0000BF530000}"/>
    <cellStyle name="Entrada 2 20 2 2 2 2" xfId="35644" xr:uid="{00000000-0005-0000-0000-0000C0530000}"/>
    <cellStyle name="Entrada 2 20 2 2 3" xfId="35643" xr:uid="{00000000-0005-0000-0000-0000C1530000}"/>
    <cellStyle name="Entrada 2 20 2 3" xfId="7822" xr:uid="{00000000-0005-0000-0000-0000C2530000}"/>
    <cellStyle name="Entrada 2 20 2 3 2" xfId="30441" xr:uid="{00000000-0005-0000-0000-0000C3530000}"/>
    <cellStyle name="Entrada 2 20 2 3 2 2" xfId="35646" xr:uid="{00000000-0005-0000-0000-0000C4530000}"/>
    <cellStyle name="Entrada 2 20 2 3 3" xfId="35645" xr:uid="{00000000-0005-0000-0000-0000C5530000}"/>
    <cellStyle name="Entrada 2 20 2 4" xfId="19865" xr:uid="{00000000-0005-0000-0000-0000C6530000}"/>
    <cellStyle name="Entrada 2 20 2 4 2" xfId="35647" xr:uid="{00000000-0005-0000-0000-0000C7530000}"/>
    <cellStyle name="Entrada 2 20 2 5" xfId="35642" xr:uid="{00000000-0005-0000-0000-0000C8530000}"/>
    <cellStyle name="Entrada 2 20 3" xfId="7823" xr:uid="{00000000-0005-0000-0000-0000C9530000}"/>
    <cellStyle name="Entrada 2 20 3 2" xfId="21911" xr:uid="{00000000-0005-0000-0000-0000CA530000}"/>
    <cellStyle name="Entrada 2 20 3 2 2" xfId="35649" xr:uid="{00000000-0005-0000-0000-0000CB530000}"/>
    <cellStyle name="Entrada 2 20 3 3" xfId="35648" xr:uid="{00000000-0005-0000-0000-0000CC530000}"/>
    <cellStyle name="Entrada 2 20 4" xfId="12731" xr:uid="{00000000-0005-0000-0000-0000CD530000}"/>
    <cellStyle name="Entrada 2 20 4 2" xfId="35650" xr:uid="{00000000-0005-0000-0000-0000CE530000}"/>
    <cellStyle name="Entrada 2 20 5" xfId="33248" xr:uid="{00000000-0005-0000-0000-0000CF530000}"/>
    <cellStyle name="Entrada 2 21" xfId="3041" xr:uid="{00000000-0005-0000-0000-0000D0530000}"/>
    <cellStyle name="Entrada 2 21 2" xfId="6606" xr:uid="{00000000-0005-0000-0000-0000D1530000}"/>
    <cellStyle name="Entrada 2 21 2 2" xfId="7824" xr:uid="{00000000-0005-0000-0000-0000D2530000}"/>
    <cellStyle name="Entrada 2 21 2 2 2" xfId="25171" xr:uid="{00000000-0005-0000-0000-0000D3530000}"/>
    <cellStyle name="Entrada 2 21 2 2 2 2" xfId="35653" xr:uid="{00000000-0005-0000-0000-0000D4530000}"/>
    <cellStyle name="Entrada 2 21 2 2 3" xfId="35652" xr:uid="{00000000-0005-0000-0000-0000D5530000}"/>
    <cellStyle name="Entrada 2 21 2 3" xfId="7825" xr:uid="{00000000-0005-0000-0000-0000D6530000}"/>
    <cellStyle name="Entrada 2 21 2 3 2" xfId="30442" xr:uid="{00000000-0005-0000-0000-0000D7530000}"/>
    <cellStyle name="Entrada 2 21 2 3 2 2" xfId="35655" xr:uid="{00000000-0005-0000-0000-0000D8530000}"/>
    <cellStyle name="Entrada 2 21 2 3 3" xfId="35654" xr:uid="{00000000-0005-0000-0000-0000D9530000}"/>
    <cellStyle name="Entrada 2 21 2 4" xfId="19866" xr:uid="{00000000-0005-0000-0000-0000DA530000}"/>
    <cellStyle name="Entrada 2 21 2 4 2" xfId="35656" xr:uid="{00000000-0005-0000-0000-0000DB530000}"/>
    <cellStyle name="Entrada 2 21 2 5" xfId="35651" xr:uid="{00000000-0005-0000-0000-0000DC530000}"/>
    <cellStyle name="Entrada 2 21 3" xfId="7826" xr:uid="{00000000-0005-0000-0000-0000DD530000}"/>
    <cellStyle name="Entrada 2 21 3 2" xfId="21912" xr:uid="{00000000-0005-0000-0000-0000DE530000}"/>
    <cellStyle name="Entrada 2 21 3 2 2" xfId="35658" xr:uid="{00000000-0005-0000-0000-0000DF530000}"/>
    <cellStyle name="Entrada 2 21 3 3" xfId="35657" xr:uid="{00000000-0005-0000-0000-0000E0530000}"/>
    <cellStyle name="Entrada 2 21 4" xfId="12732" xr:uid="{00000000-0005-0000-0000-0000E1530000}"/>
    <cellStyle name="Entrada 2 21 4 2" xfId="35659" xr:uid="{00000000-0005-0000-0000-0000E2530000}"/>
    <cellStyle name="Entrada 2 21 5" xfId="33249" xr:uid="{00000000-0005-0000-0000-0000E3530000}"/>
    <cellStyle name="Entrada 2 22" xfId="3042" xr:uid="{00000000-0005-0000-0000-0000E4530000}"/>
    <cellStyle name="Entrada 2 22 2" xfId="6607" xr:uid="{00000000-0005-0000-0000-0000E5530000}"/>
    <cellStyle name="Entrada 2 22 2 2" xfId="7827" xr:uid="{00000000-0005-0000-0000-0000E6530000}"/>
    <cellStyle name="Entrada 2 22 2 2 2" xfId="25172" xr:uid="{00000000-0005-0000-0000-0000E7530000}"/>
    <cellStyle name="Entrada 2 22 2 2 2 2" xfId="35662" xr:uid="{00000000-0005-0000-0000-0000E8530000}"/>
    <cellStyle name="Entrada 2 22 2 2 3" xfId="35661" xr:uid="{00000000-0005-0000-0000-0000E9530000}"/>
    <cellStyle name="Entrada 2 22 2 3" xfId="7828" xr:uid="{00000000-0005-0000-0000-0000EA530000}"/>
    <cellStyle name="Entrada 2 22 2 3 2" xfId="30443" xr:uid="{00000000-0005-0000-0000-0000EB530000}"/>
    <cellStyle name="Entrada 2 22 2 3 2 2" xfId="35664" xr:uid="{00000000-0005-0000-0000-0000EC530000}"/>
    <cellStyle name="Entrada 2 22 2 3 3" xfId="35663" xr:uid="{00000000-0005-0000-0000-0000ED530000}"/>
    <cellStyle name="Entrada 2 22 2 4" xfId="19867" xr:uid="{00000000-0005-0000-0000-0000EE530000}"/>
    <cellStyle name="Entrada 2 22 2 4 2" xfId="35665" xr:uid="{00000000-0005-0000-0000-0000EF530000}"/>
    <cellStyle name="Entrada 2 22 2 5" xfId="35660" xr:uid="{00000000-0005-0000-0000-0000F0530000}"/>
    <cellStyle name="Entrada 2 22 3" xfId="7829" xr:uid="{00000000-0005-0000-0000-0000F1530000}"/>
    <cellStyle name="Entrada 2 22 3 2" xfId="21913" xr:uid="{00000000-0005-0000-0000-0000F2530000}"/>
    <cellStyle name="Entrada 2 22 3 2 2" xfId="35667" xr:uid="{00000000-0005-0000-0000-0000F3530000}"/>
    <cellStyle name="Entrada 2 22 3 3" xfId="35666" xr:uid="{00000000-0005-0000-0000-0000F4530000}"/>
    <cellStyle name="Entrada 2 22 4" xfId="12733" xr:uid="{00000000-0005-0000-0000-0000F5530000}"/>
    <cellStyle name="Entrada 2 22 4 2" xfId="35668" xr:uid="{00000000-0005-0000-0000-0000F6530000}"/>
    <cellStyle name="Entrada 2 22 5" xfId="33250" xr:uid="{00000000-0005-0000-0000-0000F7530000}"/>
    <cellStyle name="Entrada 2 23" xfId="3043" xr:uid="{00000000-0005-0000-0000-0000F8530000}"/>
    <cellStyle name="Entrada 2 23 2" xfId="6608" xr:uid="{00000000-0005-0000-0000-0000F9530000}"/>
    <cellStyle name="Entrada 2 23 2 2" xfId="7830" xr:uid="{00000000-0005-0000-0000-0000FA530000}"/>
    <cellStyle name="Entrada 2 23 2 2 2" xfId="25173" xr:uid="{00000000-0005-0000-0000-0000FB530000}"/>
    <cellStyle name="Entrada 2 23 2 2 2 2" xfId="35671" xr:uid="{00000000-0005-0000-0000-0000FC530000}"/>
    <cellStyle name="Entrada 2 23 2 2 3" xfId="35670" xr:uid="{00000000-0005-0000-0000-0000FD530000}"/>
    <cellStyle name="Entrada 2 23 2 3" xfId="7831" xr:uid="{00000000-0005-0000-0000-0000FE530000}"/>
    <cellStyle name="Entrada 2 23 2 3 2" xfId="30444" xr:uid="{00000000-0005-0000-0000-0000FF530000}"/>
    <cellStyle name="Entrada 2 23 2 3 2 2" xfId="35673" xr:uid="{00000000-0005-0000-0000-000000540000}"/>
    <cellStyle name="Entrada 2 23 2 3 3" xfId="35672" xr:uid="{00000000-0005-0000-0000-000001540000}"/>
    <cellStyle name="Entrada 2 23 2 4" xfId="19868" xr:uid="{00000000-0005-0000-0000-000002540000}"/>
    <cellStyle name="Entrada 2 23 2 4 2" xfId="35674" xr:uid="{00000000-0005-0000-0000-000003540000}"/>
    <cellStyle name="Entrada 2 23 2 5" xfId="35669" xr:uid="{00000000-0005-0000-0000-000004540000}"/>
    <cellStyle name="Entrada 2 23 3" xfId="7832" xr:uid="{00000000-0005-0000-0000-000005540000}"/>
    <cellStyle name="Entrada 2 23 3 2" xfId="21914" xr:uid="{00000000-0005-0000-0000-000006540000}"/>
    <cellStyle name="Entrada 2 23 3 2 2" xfId="35676" xr:uid="{00000000-0005-0000-0000-000007540000}"/>
    <cellStyle name="Entrada 2 23 3 3" xfId="35675" xr:uid="{00000000-0005-0000-0000-000008540000}"/>
    <cellStyle name="Entrada 2 23 4" xfId="12734" xr:uid="{00000000-0005-0000-0000-000009540000}"/>
    <cellStyle name="Entrada 2 23 4 2" xfId="35677" xr:uid="{00000000-0005-0000-0000-00000A540000}"/>
    <cellStyle name="Entrada 2 23 5" xfId="33251" xr:uid="{00000000-0005-0000-0000-00000B540000}"/>
    <cellStyle name="Entrada 2 24" xfId="3044" xr:uid="{00000000-0005-0000-0000-00000C540000}"/>
    <cellStyle name="Entrada 2 24 2" xfId="6609" xr:uid="{00000000-0005-0000-0000-00000D540000}"/>
    <cellStyle name="Entrada 2 24 2 2" xfId="7833" xr:uid="{00000000-0005-0000-0000-00000E540000}"/>
    <cellStyle name="Entrada 2 24 2 2 2" xfId="25174" xr:uid="{00000000-0005-0000-0000-00000F540000}"/>
    <cellStyle name="Entrada 2 24 2 2 2 2" xfId="35680" xr:uid="{00000000-0005-0000-0000-000010540000}"/>
    <cellStyle name="Entrada 2 24 2 2 3" xfId="35679" xr:uid="{00000000-0005-0000-0000-000011540000}"/>
    <cellStyle name="Entrada 2 24 2 3" xfId="7834" xr:uid="{00000000-0005-0000-0000-000012540000}"/>
    <cellStyle name="Entrada 2 24 2 3 2" xfId="30445" xr:uid="{00000000-0005-0000-0000-000013540000}"/>
    <cellStyle name="Entrada 2 24 2 3 2 2" xfId="35682" xr:uid="{00000000-0005-0000-0000-000014540000}"/>
    <cellStyle name="Entrada 2 24 2 3 3" xfId="35681" xr:uid="{00000000-0005-0000-0000-000015540000}"/>
    <cellStyle name="Entrada 2 24 2 4" xfId="19869" xr:uid="{00000000-0005-0000-0000-000016540000}"/>
    <cellStyle name="Entrada 2 24 2 4 2" xfId="35683" xr:uid="{00000000-0005-0000-0000-000017540000}"/>
    <cellStyle name="Entrada 2 24 2 5" xfId="35678" xr:uid="{00000000-0005-0000-0000-000018540000}"/>
    <cellStyle name="Entrada 2 24 3" xfId="7835" xr:uid="{00000000-0005-0000-0000-000019540000}"/>
    <cellStyle name="Entrada 2 24 3 2" xfId="21915" xr:uid="{00000000-0005-0000-0000-00001A540000}"/>
    <cellStyle name="Entrada 2 24 3 2 2" xfId="35685" xr:uid="{00000000-0005-0000-0000-00001B540000}"/>
    <cellStyle name="Entrada 2 24 3 3" xfId="35684" xr:uid="{00000000-0005-0000-0000-00001C540000}"/>
    <cellStyle name="Entrada 2 24 4" xfId="12735" xr:uid="{00000000-0005-0000-0000-00001D540000}"/>
    <cellStyle name="Entrada 2 24 4 2" xfId="35686" xr:uid="{00000000-0005-0000-0000-00001E540000}"/>
    <cellStyle name="Entrada 2 24 5" xfId="33252" xr:uid="{00000000-0005-0000-0000-00001F540000}"/>
    <cellStyle name="Entrada 2 25" xfId="3045" xr:uid="{00000000-0005-0000-0000-000020540000}"/>
    <cellStyle name="Entrada 2 25 2" xfId="6610" xr:uid="{00000000-0005-0000-0000-000021540000}"/>
    <cellStyle name="Entrada 2 25 2 2" xfId="7836" xr:uid="{00000000-0005-0000-0000-000022540000}"/>
    <cellStyle name="Entrada 2 25 2 2 2" xfId="25175" xr:uid="{00000000-0005-0000-0000-000023540000}"/>
    <cellStyle name="Entrada 2 25 2 2 2 2" xfId="35689" xr:uid="{00000000-0005-0000-0000-000024540000}"/>
    <cellStyle name="Entrada 2 25 2 2 3" xfId="35688" xr:uid="{00000000-0005-0000-0000-000025540000}"/>
    <cellStyle name="Entrada 2 25 2 3" xfId="7837" xr:uid="{00000000-0005-0000-0000-000026540000}"/>
    <cellStyle name="Entrada 2 25 2 3 2" xfId="30446" xr:uid="{00000000-0005-0000-0000-000027540000}"/>
    <cellStyle name="Entrada 2 25 2 3 2 2" xfId="35691" xr:uid="{00000000-0005-0000-0000-000028540000}"/>
    <cellStyle name="Entrada 2 25 2 3 3" xfId="35690" xr:uid="{00000000-0005-0000-0000-000029540000}"/>
    <cellStyle name="Entrada 2 25 2 4" xfId="19870" xr:uid="{00000000-0005-0000-0000-00002A540000}"/>
    <cellStyle name="Entrada 2 25 2 4 2" xfId="35692" xr:uid="{00000000-0005-0000-0000-00002B540000}"/>
    <cellStyle name="Entrada 2 25 2 5" xfId="35687" xr:uid="{00000000-0005-0000-0000-00002C540000}"/>
    <cellStyle name="Entrada 2 25 3" xfId="7838" xr:uid="{00000000-0005-0000-0000-00002D540000}"/>
    <cellStyle name="Entrada 2 25 3 2" xfId="21916" xr:uid="{00000000-0005-0000-0000-00002E540000}"/>
    <cellStyle name="Entrada 2 25 3 2 2" xfId="35694" xr:uid="{00000000-0005-0000-0000-00002F540000}"/>
    <cellStyle name="Entrada 2 25 3 3" xfId="35693" xr:uid="{00000000-0005-0000-0000-000030540000}"/>
    <cellStyle name="Entrada 2 25 4" xfId="12736" xr:uid="{00000000-0005-0000-0000-000031540000}"/>
    <cellStyle name="Entrada 2 25 4 2" xfId="35695" xr:uid="{00000000-0005-0000-0000-000032540000}"/>
    <cellStyle name="Entrada 2 25 5" xfId="33253" xr:uid="{00000000-0005-0000-0000-000033540000}"/>
    <cellStyle name="Entrada 2 26" xfId="3046" xr:uid="{00000000-0005-0000-0000-000034540000}"/>
    <cellStyle name="Entrada 2 26 2" xfId="6611" xr:uid="{00000000-0005-0000-0000-000035540000}"/>
    <cellStyle name="Entrada 2 26 2 2" xfId="7839" xr:uid="{00000000-0005-0000-0000-000036540000}"/>
    <cellStyle name="Entrada 2 26 2 2 2" xfId="25176" xr:uid="{00000000-0005-0000-0000-000037540000}"/>
    <cellStyle name="Entrada 2 26 2 2 2 2" xfId="35698" xr:uid="{00000000-0005-0000-0000-000038540000}"/>
    <cellStyle name="Entrada 2 26 2 2 3" xfId="35697" xr:uid="{00000000-0005-0000-0000-000039540000}"/>
    <cellStyle name="Entrada 2 26 2 3" xfId="7840" xr:uid="{00000000-0005-0000-0000-00003A540000}"/>
    <cellStyle name="Entrada 2 26 2 3 2" xfId="30447" xr:uid="{00000000-0005-0000-0000-00003B540000}"/>
    <cellStyle name="Entrada 2 26 2 3 2 2" xfId="35700" xr:uid="{00000000-0005-0000-0000-00003C540000}"/>
    <cellStyle name="Entrada 2 26 2 3 3" xfId="35699" xr:uid="{00000000-0005-0000-0000-00003D540000}"/>
    <cellStyle name="Entrada 2 26 2 4" xfId="19871" xr:uid="{00000000-0005-0000-0000-00003E540000}"/>
    <cellStyle name="Entrada 2 26 2 4 2" xfId="35701" xr:uid="{00000000-0005-0000-0000-00003F540000}"/>
    <cellStyle name="Entrada 2 26 2 5" xfId="35696" xr:uid="{00000000-0005-0000-0000-000040540000}"/>
    <cellStyle name="Entrada 2 26 3" xfId="7841" xr:uid="{00000000-0005-0000-0000-000041540000}"/>
    <cellStyle name="Entrada 2 26 3 2" xfId="21917" xr:uid="{00000000-0005-0000-0000-000042540000}"/>
    <cellStyle name="Entrada 2 26 3 2 2" xfId="35703" xr:uid="{00000000-0005-0000-0000-000043540000}"/>
    <cellStyle name="Entrada 2 26 3 3" xfId="35702" xr:uid="{00000000-0005-0000-0000-000044540000}"/>
    <cellStyle name="Entrada 2 26 4" xfId="12737" xr:uid="{00000000-0005-0000-0000-000045540000}"/>
    <cellStyle name="Entrada 2 26 4 2" xfId="35704" xr:uid="{00000000-0005-0000-0000-000046540000}"/>
    <cellStyle name="Entrada 2 26 5" xfId="33254" xr:uid="{00000000-0005-0000-0000-000047540000}"/>
    <cellStyle name="Entrada 2 27" xfId="3047" xr:uid="{00000000-0005-0000-0000-000048540000}"/>
    <cellStyle name="Entrada 2 27 2" xfId="6612" xr:uid="{00000000-0005-0000-0000-000049540000}"/>
    <cellStyle name="Entrada 2 27 2 2" xfId="7842" xr:uid="{00000000-0005-0000-0000-00004A540000}"/>
    <cellStyle name="Entrada 2 27 2 2 2" xfId="25177" xr:uid="{00000000-0005-0000-0000-00004B540000}"/>
    <cellStyle name="Entrada 2 27 2 2 2 2" xfId="35707" xr:uid="{00000000-0005-0000-0000-00004C540000}"/>
    <cellStyle name="Entrada 2 27 2 2 3" xfId="35706" xr:uid="{00000000-0005-0000-0000-00004D540000}"/>
    <cellStyle name="Entrada 2 27 2 3" xfId="7843" xr:uid="{00000000-0005-0000-0000-00004E540000}"/>
    <cellStyle name="Entrada 2 27 2 3 2" xfId="30448" xr:uid="{00000000-0005-0000-0000-00004F540000}"/>
    <cellStyle name="Entrada 2 27 2 3 2 2" xfId="35709" xr:uid="{00000000-0005-0000-0000-000050540000}"/>
    <cellStyle name="Entrada 2 27 2 3 3" xfId="35708" xr:uid="{00000000-0005-0000-0000-000051540000}"/>
    <cellStyle name="Entrada 2 27 2 4" xfId="19872" xr:uid="{00000000-0005-0000-0000-000052540000}"/>
    <cellStyle name="Entrada 2 27 2 4 2" xfId="35710" xr:uid="{00000000-0005-0000-0000-000053540000}"/>
    <cellStyle name="Entrada 2 27 2 5" xfId="35705" xr:uid="{00000000-0005-0000-0000-000054540000}"/>
    <cellStyle name="Entrada 2 27 3" xfId="7844" xr:uid="{00000000-0005-0000-0000-000055540000}"/>
    <cellStyle name="Entrada 2 27 3 2" xfId="21918" xr:uid="{00000000-0005-0000-0000-000056540000}"/>
    <cellStyle name="Entrada 2 27 3 2 2" xfId="35712" xr:uid="{00000000-0005-0000-0000-000057540000}"/>
    <cellStyle name="Entrada 2 27 3 3" xfId="35711" xr:uid="{00000000-0005-0000-0000-000058540000}"/>
    <cellStyle name="Entrada 2 27 4" xfId="12738" xr:uid="{00000000-0005-0000-0000-000059540000}"/>
    <cellStyle name="Entrada 2 27 4 2" xfId="35713" xr:uid="{00000000-0005-0000-0000-00005A540000}"/>
    <cellStyle name="Entrada 2 27 5" xfId="33255" xr:uid="{00000000-0005-0000-0000-00005B540000}"/>
    <cellStyle name="Entrada 2 28" xfId="3048" xr:uid="{00000000-0005-0000-0000-00005C540000}"/>
    <cellStyle name="Entrada 2 28 2" xfId="6613" xr:uid="{00000000-0005-0000-0000-00005D540000}"/>
    <cellStyle name="Entrada 2 28 2 2" xfId="7845" xr:uid="{00000000-0005-0000-0000-00005E540000}"/>
    <cellStyle name="Entrada 2 28 2 2 2" xfId="25178" xr:uid="{00000000-0005-0000-0000-00005F540000}"/>
    <cellStyle name="Entrada 2 28 2 2 2 2" xfId="35716" xr:uid="{00000000-0005-0000-0000-000060540000}"/>
    <cellStyle name="Entrada 2 28 2 2 3" xfId="35715" xr:uid="{00000000-0005-0000-0000-000061540000}"/>
    <cellStyle name="Entrada 2 28 2 3" xfId="7846" xr:uid="{00000000-0005-0000-0000-000062540000}"/>
    <cellStyle name="Entrada 2 28 2 3 2" xfId="30449" xr:uid="{00000000-0005-0000-0000-000063540000}"/>
    <cellStyle name="Entrada 2 28 2 3 2 2" xfId="35718" xr:uid="{00000000-0005-0000-0000-000064540000}"/>
    <cellStyle name="Entrada 2 28 2 3 3" xfId="35717" xr:uid="{00000000-0005-0000-0000-000065540000}"/>
    <cellStyle name="Entrada 2 28 2 4" xfId="19873" xr:uid="{00000000-0005-0000-0000-000066540000}"/>
    <cellStyle name="Entrada 2 28 2 4 2" xfId="35719" xr:uid="{00000000-0005-0000-0000-000067540000}"/>
    <cellStyle name="Entrada 2 28 2 5" xfId="35714" xr:uid="{00000000-0005-0000-0000-000068540000}"/>
    <cellStyle name="Entrada 2 28 3" xfId="7847" xr:uid="{00000000-0005-0000-0000-000069540000}"/>
    <cellStyle name="Entrada 2 28 3 2" xfId="21919" xr:uid="{00000000-0005-0000-0000-00006A540000}"/>
    <cellStyle name="Entrada 2 28 3 2 2" xfId="35721" xr:uid="{00000000-0005-0000-0000-00006B540000}"/>
    <cellStyle name="Entrada 2 28 3 3" xfId="35720" xr:uid="{00000000-0005-0000-0000-00006C540000}"/>
    <cellStyle name="Entrada 2 28 4" xfId="12739" xr:uid="{00000000-0005-0000-0000-00006D540000}"/>
    <cellStyle name="Entrada 2 28 4 2" xfId="35722" xr:uid="{00000000-0005-0000-0000-00006E540000}"/>
    <cellStyle name="Entrada 2 28 5" xfId="33256" xr:uid="{00000000-0005-0000-0000-00006F540000}"/>
    <cellStyle name="Entrada 2 29" xfId="3049" xr:uid="{00000000-0005-0000-0000-000070540000}"/>
    <cellStyle name="Entrada 2 29 2" xfId="6614" xr:uid="{00000000-0005-0000-0000-000071540000}"/>
    <cellStyle name="Entrada 2 29 2 2" xfId="7848" xr:uid="{00000000-0005-0000-0000-000072540000}"/>
    <cellStyle name="Entrada 2 29 2 2 2" xfId="25179" xr:uid="{00000000-0005-0000-0000-000073540000}"/>
    <cellStyle name="Entrada 2 29 2 2 2 2" xfId="35725" xr:uid="{00000000-0005-0000-0000-000074540000}"/>
    <cellStyle name="Entrada 2 29 2 2 3" xfId="35724" xr:uid="{00000000-0005-0000-0000-000075540000}"/>
    <cellStyle name="Entrada 2 29 2 3" xfId="7849" xr:uid="{00000000-0005-0000-0000-000076540000}"/>
    <cellStyle name="Entrada 2 29 2 3 2" xfId="30450" xr:uid="{00000000-0005-0000-0000-000077540000}"/>
    <cellStyle name="Entrada 2 29 2 3 2 2" xfId="35727" xr:uid="{00000000-0005-0000-0000-000078540000}"/>
    <cellStyle name="Entrada 2 29 2 3 3" xfId="35726" xr:uid="{00000000-0005-0000-0000-000079540000}"/>
    <cellStyle name="Entrada 2 29 2 4" xfId="19874" xr:uid="{00000000-0005-0000-0000-00007A540000}"/>
    <cellStyle name="Entrada 2 29 2 4 2" xfId="35728" xr:uid="{00000000-0005-0000-0000-00007B540000}"/>
    <cellStyle name="Entrada 2 29 2 5" xfId="35723" xr:uid="{00000000-0005-0000-0000-00007C540000}"/>
    <cellStyle name="Entrada 2 29 3" xfId="7850" xr:uid="{00000000-0005-0000-0000-00007D540000}"/>
    <cellStyle name="Entrada 2 29 3 2" xfId="21920" xr:uid="{00000000-0005-0000-0000-00007E540000}"/>
    <cellStyle name="Entrada 2 29 3 2 2" xfId="35730" xr:uid="{00000000-0005-0000-0000-00007F540000}"/>
    <cellStyle name="Entrada 2 29 3 3" xfId="35729" xr:uid="{00000000-0005-0000-0000-000080540000}"/>
    <cellStyle name="Entrada 2 29 4" xfId="12740" xr:uid="{00000000-0005-0000-0000-000081540000}"/>
    <cellStyle name="Entrada 2 29 4 2" xfId="35731" xr:uid="{00000000-0005-0000-0000-000082540000}"/>
    <cellStyle name="Entrada 2 29 5" xfId="33257" xr:uid="{00000000-0005-0000-0000-000083540000}"/>
    <cellStyle name="Entrada 2 3" xfId="3050" xr:uid="{00000000-0005-0000-0000-000084540000}"/>
    <cellStyle name="Entrada 2 3 2" xfId="6615" xr:uid="{00000000-0005-0000-0000-000085540000}"/>
    <cellStyle name="Entrada 2 3 2 2" xfId="7851" xr:uid="{00000000-0005-0000-0000-000086540000}"/>
    <cellStyle name="Entrada 2 3 2 2 2" xfId="25180" xr:uid="{00000000-0005-0000-0000-000087540000}"/>
    <cellStyle name="Entrada 2 3 2 2 2 2" xfId="35734" xr:uid="{00000000-0005-0000-0000-000088540000}"/>
    <cellStyle name="Entrada 2 3 2 2 3" xfId="35733" xr:uid="{00000000-0005-0000-0000-000089540000}"/>
    <cellStyle name="Entrada 2 3 2 3" xfId="7852" xr:uid="{00000000-0005-0000-0000-00008A540000}"/>
    <cellStyle name="Entrada 2 3 2 3 2" xfId="30451" xr:uid="{00000000-0005-0000-0000-00008B540000}"/>
    <cellStyle name="Entrada 2 3 2 3 2 2" xfId="35736" xr:uid="{00000000-0005-0000-0000-00008C540000}"/>
    <cellStyle name="Entrada 2 3 2 3 3" xfId="35735" xr:uid="{00000000-0005-0000-0000-00008D540000}"/>
    <cellStyle name="Entrada 2 3 2 4" xfId="19875" xr:uid="{00000000-0005-0000-0000-00008E540000}"/>
    <cellStyle name="Entrada 2 3 2 4 2" xfId="35737" xr:uid="{00000000-0005-0000-0000-00008F540000}"/>
    <cellStyle name="Entrada 2 3 2 5" xfId="35732" xr:uid="{00000000-0005-0000-0000-000090540000}"/>
    <cellStyle name="Entrada 2 3 3" xfId="7853" xr:uid="{00000000-0005-0000-0000-000091540000}"/>
    <cellStyle name="Entrada 2 3 3 2" xfId="21921" xr:uid="{00000000-0005-0000-0000-000092540000}"/>
    <cellStyle name="Entrada 2 3 3 2 2" xfId="35739" xr:uid="{00000000-0005-0000-0000-000093540000}"/>
    <cellStyle name="Entrada 2 3 3 3" xfId="35738" xr:uid="{00000000-0005-0000-0000-000094540000}"/>
    <cellStyle name="Entrada 2 3 4" xfId="12741" xr:uid="{00000000-0005-0000-0000-000095540000}"/>
    <cellStyle name="Entrada 2 3 4 2" xfId="35740" xr:uid="{00000000-0005-0000-0000-000096540000}"/>
    <cellStyle name="Entrada 2 3 5" xfId="33258" xr:uid="{00000000-0005-0000-0000-000097540000}"/>
    <cellStyle name="Entrada 2 30" xfId="3051" xr:uid="{00000000-0005-0000-0000-000098540000}"/>
    <cellStyle name="Entrada 2 30 2" xfId="6616" xr:uid="{00000000-0005-0000-0000-000099540000}"/>
    <cellStyle name="Entrada 2 30 2 2" xfId="7854" xr:uid="{00000000-0005-0000-0000-00009A540000}"/>
    <cellStyle name="Entrada 2 30 2 2 2" xfId="25181" xr:uid="{00000000-0005-0000-0000-00009B540000}"/>
    <cellStyle name="Entrada 2 30 2 2 2 2" xfId="35743" xr:uid="{00000000-0005-0000-0000-00009C540000}"/>
    <cellStyle name="Entrada 2 30 2 2 3" xfId="35742" xr:uid="{00000000-0005-0000-0000-00009D540000}"/>
    <cellStyle name="Entrada 2 30 2 3" xfId="7855" xr:uid="{00000000-0005-0000-0000-00009E540000}"/>
    <cellStyle name="Entrada 2 30 2 3 2" xfId="30452" xr:uid="{00000000-0005-0000-0000-00009F540000}"/>
    <cellStyle name="Entrada 2 30 2 3 2 2" xfId="35745" xr:uid="{00000000-0005-0000-0000-0000A0540000}"/>
    <cellStyle name="Entrada 2 30 2 3 3" xfId="35744" xr:uid="{00000000-0005-0000-0000-0000A1540000}"/>
    <cellStyle name="Entrada 2 30 2 4" xfId="19876" xr:uid="{00000000-0005-0000-0000-0000A2540000}"/>
    <cellStyle name="Entrada 2 30 2 4 2" xfId="35746" xr:uid="{00000000-0005-0000-0000-0000A3540000}"/>
    <cellStyle name="Entrada 2 30 2 5" xfId="35741" xr:uid="{00000000-0005-0000-0000-0000A4540000}"/>
    <cellStyle name="Entrada 2 30 3" xfId="7856" xr:uid="{00000000-0005-0000-0000-0000A5540000}"/>
    <cellStyle name="Entrada 2 30 3 2" xfId="21922" xr:uid="{00000000-0005-0000-0000-0000A6540000}"/>
    <cellStyle name="Entrada 2 30 3 2 2" xfId="35748" xr:uid="{00000000-0005-0000-0000-0000A7540000}"/>
    <cellStyle name="Entrada 2 30 3 3" xfId="35747" xr:uid="{00000000-0005-0000-0000-0000A8540000}"/>
    <cellStyle name="Entrada 2 30 4" xfId="12742" xr:uid="{00000000-0005-0000-0000-0000A9540000}"/>
    <cellStyle name="Entrada 2 30 4 2" xfId="35749" xr:uid="{00000000-0005-0000-0000-0000AA540000}"/>
    <cellStyle name="Entrada 2 30 5" xfId="33259" xr:uid="{00000000-0005-0000-0000-0000AB540000}"/>
    <cellStyle name="Entrada 2 31" xfId="3052" xr:uid="{00000000-0005-0000-0000-0000AC540000}"/>
    <cellStyle name="Entrada 2 31 2" xfId="6617" xr:uid="{00000000-0005-0000-0000-0000AD540000}"/>
    <cellStyle name="Entrada 2 31 2 2" xfId="7857" xr:uid="{00000000-0005-0000-0000-0000AE540000}"/>
    <cellStyle name="Entrada 2 31 2 2 2" xfId="25182" xr:uid="{00000000-0005-0000-0000-0000AF540000}"/>
    <cellStyle name="Entrada 2 31 2 2 2 2" xfId="35752" xr:uid="{00000000-0005-0000-0000-0000B0540000}"/>
    <cellStyle name="Entrada 2 31 2 2 3" xfId="35751" xr:uid="{00000000-0005-0000-0000-0000B1540000}"/>
    <cellStyle name="Entrada 2 31 2 3" xfId="7858" xr:uid="{00000000-0005-0000-0000-0000B2540000}"/>
    <cellStyle name="Entrada 2 31 2 3 2" xfId="30453" xr:uid="{00000000-0005-0000-0000-0000B3540000}"/>
    <cellStyle name="Entrada 2 31 2 3 2 2" xfId="35754" xr:uid="{00000000-0005-0000-0000-0000B4540000}"/>
    <cellStyle name="Entrada 2 31 2 3 3" xfId="35753" xr:uid="{00000000-0005-0000-0000-0000B5540000}"/>
    <cellStyle name="Entrada 2 31 2 4" xfId="19877" xr:uid="{00000000-0005-0000-0000-0000B6540000}"/>
    <cellStyle name="Entrada 2 31 2 4 2" xfId="35755" xr:uid="{00000000-0005-0000-0000-0000B7540000}"/>
    <cellStyle name="Entrada 2 31 2 5" xfId="35750" xr:uid="{00000000-0005-0000-0000-0000B8540000}"/>
    <cellStyle name="Entrada 2 31 3" xfId="7859" xr:uid="{00000000-0005-0000-0000-0000B9540000}"/>
    <cellStyle name="Entrada 2 31 3 2" xfId="21923" xr:uid="{00000000-0005-0000-0000-0000BA540000}"/>
    <cellStyle name="Entrada 2 31 3 2 2" xfId="35757" xr:uid="{00000000-0005-0000-0000-0000BB540000}"/>
    <cellStyle name="Entrada 2 31 3 3" xfId="35756" xr:uid="{00000000-0005-0000-0000-0000BC540000}"/>
    <cellStyle name="Entrada 2 31 4" xfId="12743" xr:uid="{00000000-0005-0000-0000-0000BD540000}"/>
    <cellStyle name="Entrada 2 31 4 2" xfId="35758" xr:uid="{00000000-0005-0000-0000-0000BE540000}"/>
    <cellStyle name="Entrada 2 31 5" xfId="33260" xr:uid="{00000000-0005-0000-0000-0000BF540000}"/>
    <cellStyle name="Entrada 2 32" xfId="3053" xr:uid="{00000000-0005-0000-0000-0000C0540000}"/>
    <cellStyle name="Entrada 2 32 2" xfId="6618" xr:uid="{00000000-0005-0000-0000-0000C1540000}"/>
    <cellStyle name="Entrada 2 32 2 2" xfId="7860" xr:uid="{00000000-0005-0000-0000-0000C2540000}"/>
    <cellStyle name="Entrada 2 32 2 2 2" xfId="25183" xr:uid="{00000000-0005-0000-0000-0000C3540000}"/>
    <cellStyle name="Entrada 2 32 2 2 2 2" xfId="35761" xr:uid="{00000000-0005-0000-0000-0000C4540000}"/>
    <cellStyle name="Entrada 2 32 2 2 3" xfId="35760" xr:uid="{00000000-0005-0000-0000-0000C5540000}"/>
    <cellStyle name="Entrada 2 32 2 3" xfId="7861" xr:uid="{00000000-0005-0000-0000-0000C6540000}"/>
    <cellStyle name="Entrada 2 32 2 3 2" xfId="30454" xr:uid="{00000000-0005-0000-0000-0000C7540000}"/>
    <cellStyle name="Entrada 2 32 2 3 2 2" xfId="35763" xr:uid="{00000000-0005-0000-0000-0000C8540000}"/>
    <cellStyle name="Entrada 2 32 2 3 3" xfId="35762" xr:uid="{00000000-0005-0000-0000-0000C9540000}"/>
    <cellStyle name="Entrada 2 32 2 4" xfId="19878" xr:uid="{00000000-0005-0000-0000-0000CA540000}"/>
    <cellStyle name="Entrada 2 32 2 4 2" xfId="35764" xr:uid="{00000000-0005-0000-0000-0000CB540000}"/>
    <cellStyle name="Entrada 2 32 2 5" xfId="35759" xr:uid="{00000000-0005-0000-0000-0000CC540000}"/>
    <cellStyle name="Entrada 2 32 3" xfId="7862" xr:uid="{00000000-0005-0000-0000-0000CD540000}"/>
    <cellStyle name="Entrada 2 32 3 2" xfId="21924" xr:uid="{00000000-0005-0000-0000-0000CE540000}"/>
    <cellStyle name="Entrada 2 32 3 2 2" xfId="35766" xr:uid="{00000000-0005-0000-0000-0000CF540000}"/>
    <cellStyle name="Entrada 2 32 3 3" xfId="35765" xr:uid="{00000000-0005-0000-0000-0000D0540000}"/>
    <cellStyle name="Entrada 2 32 4" xfId="12744" xr:uid="{00000000-0005-0000-0000-0000D1540000}"/>
    <cellStyle name="Entrada 2 32 4 2" xfId="35767" xr:uid="{00000000-0005-0000-0000-0000D2540000}"/>
    <cellStyle name="Entrada 2 32 5" xfId="33261" xr:uid="{00000000-0005-0000-0000-0000D3540000}"/>
    <cellStyle name="Entrada 2 33" xfId="3054" xr:uid="{00000000-0005-0000-0000-0000D4540000}"/>
    <cellStyle name="Entrada 2 33 2" xfId="6619" xr:uid="{00000000-0005-0000-0000-0000D5540000}"/>
    <cellStyle name="Entrada 2 33 2 2" xfId="7863" xr:uid="{00000000-0005-0000-0000-0000D6540000}"/>
    <cellStyle name="Entrada 2 33 2 2 2" xfId="25184" xr:uid="{00000000-0005-0000-0000-0000D7540000}"/>
    <cellStyle name="Entrada 2 33 2 2 2 2" xfId="35770" xr:uid="{00000000-0005-0000-0000-0000D8540000}"/>
    <cellStyle name="Entrada 2 33 2 2 3" xfId="35769" xr:uid="{00000000-0005-0000-0000-0000D9540000}"/>
    <cellStyle name="Entrada 2 33 2 3" xfId="7864" xr:uid="{00000000-0005-0000-0000-0000DA540000}"/>
    <cellStyle name="Entrada 2 33 2 3 2" xfId="30455" xr:uid="{00000000-0005-0000-0000-0000DB540000}"/>
    <cellStyle name="Entrada 2 33 2 3 2 2" xfId="35772" xr:uid="{00000000-0005-0000-0000-0000DC540000}"/>
    <cellStyle name="Entrada 2 33 2 3 3" xfId="35771" xr:uid="{00000000-0005-0000-0000-0000DD540000}"/>
    <cellStyle name="Entrada 2 33 2 4" xfId="19879" xr:uid="{00000000-0005-0000-0000-0000DE540000}"/>
    <cellStyle name="Entrada 2 33 2 4 2" xfId="35773" xr:uid="{00000000-0005-0000-0000-0000DF540000}"/>
    <cellStyle name="Entrada 2 33 2 5" xfId="35768" xr:uid="{00000000-0005-0000-0000-0000E0540000}"/>
    <cellStyle name="Entrada 2 33 3" xfId="7865" xr:uid="{00000000-0005-0000-0000-0000E1540000}"/>
    <cellStyle name="Entrada 2 33 3 2" xfId="21925" xr:uid="{00000000-0005-0000-0000-0000E2540000}"/>
    <cellStyle name="Entrada 2 33 3 2 2" xfId="35775" xr:uid="{00000000-0005-0000-0000-0000E3540000}"/>
    <cellStyle name="Entrada 2 33 3 3" xfId="35774" xr:uid="{00000000-0005-0000-0000-0000E4540000}"/>
    <cellStyle name="Entrada 2 33 4" xfId="12745" xr:uid="{00000000-0005-0000-0000-0000E5540000}"/>
    <cellStyle name="Entrada 2 33 4 2" xfId="35776" xr:uid="{00000000-0005-0000-0000-0000E6540000}"/>
    <cellStyle name="Entrada 2 33 5" xfId="33262" xr:uid="{00000000-0005-0000-0000-0000E7540000}"/>
    <cellStyle name="Entrada 2 34" xfId="3055" xr:uid="{00000000-0005-0000-0000-0000E8540000}"/>
    <cellStyle name="Entrada 2 34 2" xfId="6620" xr:uid="{00000000-0005-0000-0000-0000E9540000}"/>
    <cellStyle name="Entrada 2 34 2 2" xfId="7866" xr:uid="{00000000-0005-0000-0000-0000EA540000}"/>
    <cellStyle name="Entrada 2 34 2 2 2" xfId="25185" xr:uid="{00000000-0005-0000-0000-0000EB540000}"/>
    <cellStyle name="Entrada 2 34 2 2 2 2" xfId="35779" xr:uid="{00000000-0005-0000-0000-0000EC540000}"/>
    <cellStyle name="Entrada 2 34 2 2 3" xfId="35778" xr:uid="{00000000-0005-0000-0000-0000ED540000}"/>
    <cellStyle name="Entrada 2 34 2 3" xfId="7867" xr:uid="{00000000-0005-0000-0000-0000EE540000}"/>
    <cellStyle name="Entrada 2 34 2 3 2" xfId="30456" xr:uid="{00000000-0005-0000-0000-0000EF540000}"/>
    <cellStyle name="Entrada 2 34 2 3 2 2" xfId="35781" xr:uid="{00000000-0005-0000-0000-0000F0540000}"/>
    <cellStyle name="Entrada 2 34 2 3 3" xfId="35780" xr:uid="{00000000-0005-0000-0000-0000F1540000}"/>
    <cellStyle name="Entrada 2 34 2 4" xfId="19880" xr:uid="{00000000-0005-0000-0000-0000F2540000}"/>
    <cellStyle name="Entrada 2 34 2 4 2" xfId="35782" xr:uid="{00000000-0005-0000-0000-0000F3540000}"/>
    <cellStyle name="Entrada 2 34 2 5" xfId="35777" xr:uid="{00000000-0005-0000-0000-0000F4540000}"/>
    <cellStyle name="Entrada 2 34 3" xfId="7868" xr:uid="{00000000-0005-0000-0000-0000F5540000}"/>
    <cellStyle name="Entrada 2 34 3 2" xfId="21926" xr:uid="{00000000-0005-0000-0000-0000F6540000}"/>
    <cellStyle name="Entrada 2 34 3 2 2" xfId="35784" xr:uid="{00000000-0005-0000-0000-0000F7540000}"/>
    <cellStyle name="Entrada 2 34 3 3" xfId="35783" xr:uid="{00000000-0005-0000-0000-0000F8540000}"/>
    <cellStyle name="Entrada 2 34 4" xfId="12746" xr:uid="{00000000-0005-0000-0000-0000F9540000}"/>
    <cellStyle name="Entrada 2 34 4 2" xfId="35785" xr:uid="{00000000-0005-0000-0000-0000FA540000}"/>
    <cellStyle name="Entrada 2 34 5" xfId="33263" xr:uid="{00000000-0005-0000-0000-0000FB540000}"/>
    <cellStyle name="Entrada 2 35" xfId="3056" xr:uid="{00000000-0005-0000-0000-0000FC540000}"/>
    <cellStyle name="Entrada 2 35 2" xfId="6621" xr:uid="{00000000-0005-0000-0000-0000FD540000}"/>
    <cellStyle name="Entrada 2 35 2 2" xfId="7869" xr:uid="{00000000-0005-0000-0000-0000FE540000}"/>
    <cellStyle name="Entrada 2 35 2 2 2" xfId="25186" xr:uid="{00000000-0005-0000-0000-0000FF540000}"/>
    <cellStyle name="Entrada 2 35 2 2 2 2" xfId="35788" xr:uid="{00000000-0005-0000-0000-000000550000}"/>
    <cellStyle name="Entrada 2 35 2 2 3" xfId="35787" xr:uid="{00000000-0005-0000-0000-000001550000}"/>
    <cellStyle name="Entrada 2 35 2 3" xfId="7870" xr:uid="{00000000-0005-0000-0000-000002550000}"/>
    <cellStyle name="Entrada 2 35 2 3 2" xfId="30457" xr:uid="{00000000-0005-0000-0000-000003550000}"/>
    <cellStyle name="Entrada 2 35 2 3 2 2" xfId="35790" xr:uid="{00000000-0005-0000-0000-000004550000}"/>
    <cellStyle name="Entrada 2 35 2 3 3" xfId="35789" xr:uid="{00000000-0005-0000-0000-000005550000}"/>
    <cellStyle name="Entrada 2 35 2 4" xfId="19881" xr:uid="{00000000-0005-0000-0000-000006550000}"/>
    <cellStyle name="Entrada 2 35 2 4 2" xfId="35791" xr:uid="{00000000-0005-0000-0000-000007550000}"/>
    <cellStyle name="Entrada 2 35 2 5" xfId="35786" xr:uid="{00000000-0005-0000-0000-000008550000}"/>
    <cellStyle name="Entrada 2 35 3" xfId="7871" xr:uid="{00000000-0005-0000-0000-000009550000}"/>
    <cellStyle name="Entrada 2 35 3 2" xfId="21927" xr:uid="{00000000-0005-0000-0000-00000A550000}"/>
    <cellStyle name="Entrada 2 35 3 2 2" xfId="35793" xr:uid="{00000000-0005-0000-0000-00000B550000}"/>
    <cellStyle name="Entrada 2 35 3 3" xfId="35792" xr:uid="{00000000-0005-0000-0000-00000C550000}"/>
    <cellStyle name="Entrada 2 35 4" xfId="12747" xr:uid="{00000000-0005-0000-0000-00000D550000}"/>
    <cellStyle name="Entrada 2 35 4 2" xfId="35794" xr:uid="{00000000-0005-0000-0000-00000E550000}"/>
    <cellStyle name="Entrada 2 35 5" xfId="33264" xr:uid="{00000000-0005-0000-0000-00000F550000}"/>
    <cellStyle name="Entrada 2 36" xfId="3057" xr:uid="{00000000-0005-0000-0000-000010550000}"/>
    <cellStyle name="Entrada 2 36 2" xfId="6622" xr:uid="{00000000-0005-0000-0000-000011550000}"/>
    <cellStyle name="Entrada 2 36 2 2" xfId="7872" xr:uid="{00000000-0005-0000-0000-000012550000}"/>
    <cellStyle name="Entrada 2 36 2 2 2" xfId="25187" xr:uid="{00000000-0005-0000-0000-000013550000}"/>
    <cellStyle name="Entrada 2 36 2 2 2 2" xfId="35797" xr:uid="{00000000-0005-0000-0000-000014550000}"/>
    <cellStyle name="Entrada 2 36 2 2 3" xfId="35796" xr:uid="{00000000-0005-0000-0000-000015550000}"/>
    <cellStyle name="Entrada 2 36 2 3" xfId="7873" xr:uid="{00000000-0005-0000-0000-000016550000}"/>
    <cellStyle name="Entrada 2 36 2 3 2" xfId="30458" xr:uid="{00000000-0005-0000-0000-000017550000}"/>
    <cellStyle name="Entrada 2 36 2 3 2 2" xfId="35799" xr:uid="{00000000-0005-0000-0000-000018550000}"/>
    <cellStyle name="Entrada 2 36 2 3 3" xfId="35798" xr:uid="{00000000-0005-0000-0000-000019550000}"/>
    <cellStyle name="Entrada 2 36 2 4" xfId="19882" xr:uid="{00000000-0005-0000-0000-00001A550000}"/>
    <cellStyle name="Entrada 2 36 2 4 2" xfId="35800" xr:uid="{00000000-0005-0000-0000-00001B550000}"/>
    <cellStyle name="Entrada 2 36 2 5" xfId="35795" xr:uid="{00000000-0005-0000-0000-00001C550000}"/>
    <cellStyle name="Entrada 2 36 3" xfId="7874" xr:uid="{00000000-0005-0000-0000-00001D550000}"/>
    <cellStyle name="Entrada 2 36 3 2" xfId="21928" xr:uid="{00000000-0005-0000-0000-00001E550000}"/>
    <cellStyle name="Entrada 2 36 3 2 2" xfId="35802" xr:uid="{00000000-0005-0000-0000-00001F550000}"/>
    <cellStyle name="Entrada 2 36 3 3" xfId="35801" xr:uid="{00000000-0005-0000-0000-000020550000}"/>
    <cellStyle name="Entrada 2 36 4" xfId="12748" xr:uid="{00000000-